   <cell r="EG345">
            <v>0</v>
          </cell>
          <cell r="EH345">
            <v>-1280.3358000000001</v>
          </cell>
        </row>
        <row r="346">
          <cell r="A346" t="str">
            <v>11100_roll_fwd_freeze_or_scr_and_divben</v>
          </cell>
          <cell r="B346" t="str">
            <v>M:\output\agg\valuation\2017Q1\SII\11100_reporting_template_output_deal_EUR.csv</v>
          </cell>
          <cell r="C346">
            <v>11100</v>
          </cell>
          <cell r="D346" t="str">
            <v>11100_reporting_template_output_entity_EUR.csv</v>
          </cell>
          <cell r="E346" t="str">
            <v>Turkey_Life_TRY</v>
          </cell>
          <cell r="F346" t="str">
            <v>Life</v>
          </cell>
          <cell r="G346" t="str">
            <v>TRY</v>
          </cell>
          <cell r="H346">
            <v>2</v>
          </cell>
          <cell r="I346">
            <v>0</v>
          </cell>
          <cell r="J346">
            <v>37846.567799999997</v>
          </cell>
          <cell r="K346">
            <v>0</v>
          </cell>
          <cell r="L346">
            <v>0</v>
          </cell>
          <cell r="M346">
            <v>0</v>
          </cell>
          <cell r="N346">
            <v>-345.31889999999999</v>
          </cell>
          <cell r="O346">
            <v>0</v>
          </cell>
          <cell r="P346">
            <v>-1248.9367</v>
          </cell>
          <cell r="Q346">
            <v>0</v>
          </cell>
          <cell r="R346">
            <v>-20290.834800000001</v>
          </cell>
          <cell r="S346">
            <v>0</v>
          </cell>
          <cell r="T346">
            <v>15961.4773</v>
          </cell>
          <cell r="U346">
            <v>0</v>
          </cell>
          <cell r="V346">
            <v>314898402.59060001</v>
          </cell>
          <cell r="W346">
            <v>1954438.0338999999</v>
          </cell>
          <cell r="X346">
            <v>-194717.75940000001</v>
          </cell>
          <cell r="Y346">
            <v>-17038.988799999999</v>
          </cell>
          <cell r="Z346">
            <v>-64496.455099999999</v>
          </cell>
          <cell r="AA346">
            <v>-1654740.1816</v>
          </cell>
          <cell r="AB346">
            <v>23444.649099999999</v>
          </cell>
          <cell r="AC346">
            <v>0</v>
          </cell>
          <cell r="AD346">
            <v>11.5913</v>
          </cell>
          <cell r="AE346">
            <v>-16.849</v>
          </cell>
          <cell r="AF346">
            <v>1068.0397</v>
          </cell>
          <cell r="AG346">
            <v>56212.631999999998</v>
          </cell>
          <cell r="AH346">
            <v>0</v>
          </cell>
          <cell r="AI346">
            <v>32767.983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0</v>
          </cell>
          <cell r="CE346">
            <v>37881.0985</v>
          </cell>
          <cell r="CF346">
            <v>0</v>
          </cell>
          <cell r="CG346">
            <v>-345.63400000000001</v>
          </cell>
          <cell r="CH346">
            <v>0</v>
          </cell>
          <cell r="CI346">
            <v>-20309.347900000001</v>
          </cell>
          <cell r="CJ346">
            <v>0</v>
          </cell>
          <cell r="CK346">
            <v>-1250.0762999999999</v>
          </cell>
          <cell r="CL346">
            <v>0</v>
          </cell>
          <cell r="CM346">
            <v>0</v>
          </cell>
          <cell r="CN346">
            <v>0</v>
          </cell>
          <cell r="CO346">
            <v>0</v>
          </cell>
          <cell r="CP346">
            <v>0</v>
          </cell>
          <cell r="CQ346">
            <v>0</v>
          </cell>
          <cell r="CR346">
            <v>0</v>
          </cell>
          <cell r="CS346">
            <v>0</v>
          </cell>
          <cell r="CT346">
            <v>0</v>
          </cell>
          <cell r="CU346">
            <v>0</v>
          </cell>
          <cell r="CV346">
            <v>0</v>
          </cell>
          <cell r="CW346">
            <v>0</v>
          </cell>
          <cell r="CX346">
            <v>0</v>
          </cell>
          <cell r="CY346">
            <v>0</v>
          </cell>
          <cell r="CZ346">
            <v>0</v>
          </cell>
          <cell r="DA346">
            <v>0</v>
          </cell>
          <cell r="DB346">
            <v>0</v>
          </cell>
          <cell r="DC346">
            <v>0</v>
          </cell>
          <cell r="DD346">
            <v>0</v>
          </cell>
          <cell r="DE346">
            <v>0</v>
          </cell>
          <cell r="DF346">
            <v>0</v>
          </cell>
          <cell r="DG346">
            <v>0</v>
          </cell>
          <cell r="DH346">
            <v>0</v>
          </cell>
          <cell r="DI346">
            <v>0</v>
          </cell>
          <cell r="DJ346">
            <v>0</v>
          </cell>
          <cell r="DK346">
            <v>0</v>
          </cell>
          <cell r="DL346">
            <v>0</v>
          </cell>
          <cell r="DM346">
            <v>0</v>
          </cell>
          <cell r="DN346">
            <v>0</v>
          </cell>
          <cell r="DO346">
            <v>0</v>
          </cell>
          <cell r="DP346">
            <v>0</v>
          </cell>
          <cell r="DQ346">
            <v>0</v>
          </cell>
          <cell r="DR346">
            <v>0</v>
          </cell>
          <cell r="DS346">
            <v>0</v>
          </cell>
          <cell r="DT346">
            <v>26697.054400000001</v>
          </cell>
          <cell r="DU346">
            <v>1755398.2993999999</v>
          </cell>
          <cell r="DV346">
            <v>-1663705.8725999999</v>
          </cell>
          <cell r="DW346">
            <v>-64995.3724</v>
          </cell>
          <cell r="DX346">
            <v>0</v>
          </cell>
          <cell r="DY346">
            <v>0</v>
          </cell>
          <cell r="DZ346">
            <v>11.1112</v>
          </cell>
          <cell r="EA346">
            <v>0</v>
          </cell>
          <cell r="EB346">
            <v>0</v>
          </cell>
          <cell r="EC346">
            <v>0</v>
          </cell>
          <cell r="ED346">
            <v>37535.464500000002</v>
          </cell>
          <cell r="EE346">
            <v>0</v>
          </cell>
          <cell r="EF346">
            <v>-20309.347900000001</v>
          </cell>
          <cell r="EG346">
            <v>0</v>
          </cell>
          <cell r="EH346">
            <v>-1250.0762999999999</v>
          </cell>
        </row>
        <row r="347">
          <cell r="A347" t="str">
            <v>11100_roll_fwd_freeze_or_scr_and_divben</v>
          </cell>
          <cell r="B347" t="str">
            <v>M:\output\agg\valuation\2017Q1\SII\11100_reporting_template_output_deal_EUR.csv</v>
          </cell>
          <cell r="C347">
            <v>11100</v>
          </cell>
          <cell r="D347" t="str">
            <v>11100_reporting_template_output_entity_EUR.csv</v>
          </cell>
          <cell r="E347" t="str">
            <v>Turkey_Life_TRY</v>
          </cell>
          <cell r="F347" t="str">
            <v>Life</v>
          </cell>
          <cell r="G347" t="str">
            <v>TRY</v>
          </cell>
          <cell r="H347">
            <v>3</v>
          </cell>
          <cell r="I347">
            <v>0</v>
          </cell>
          <cell r="J347">
            <v>36938.072099999998</v>
          </cell>
          <cell r="K347">
            <v>0</v>
          </cell>
          <cell r="L347">
            <v>0</v>
          </cell>
          <cell r="M347">
            <v>0</v>
          </cell>
          <cell r="N347">
            <v>-334.33629999999999</v>
          </cell>
          <cell r="O347">
            <v>0</v>
          </cell>
          <cell r="P347">
            <v>-1218.9564</v>
          </cell>
          <cell r="Q347">
            <v>0</v>
          </cell>
          <cell r="R347">
            <v>-19825.584299999999</v>
          </cell>
          <cell r="S347">
            <v>0</v>
          </cell>
          <cell r="T347">
            <v>15559.1952</v>
          </cell>
          <cell r="U347">
            <v>0</v>
          </cell>
          <cell r="V347">
            <v>307721737.4443</v>
          </cell>
          <cell r="W347">
            <v>1916948.9080000001</v>
          </cell>
          <cell r="X347">
            <v>-194662.85870000001</v>
          </cell>
          <cell r="Y347">
            <v>-16699.848300000001</v>
          </cell>
          <cell r="Z347">
            <v>-63259.313999999998</v>
          </cell>
          <cell r="AA347">
            <v>-1634448.0433</v>
          </cell>
          <cell r="AB347">
            <v>7878.8437000000004</v>
          </cell>
          <cell r="AC347">
            <v>0</v>
          </cell>
          <cell r="AD347">
            <v>6.6101999999999999</v>
          </cell>
          <cell r="AE347">
            <v>-15.8492</v>
          </cell>
          <cell r="AF347">
            <v>1054.7873999999999</v>
          </cell>
          <cell r="AG347">
            <v>55141.995499999997</v>
          </cell>
          <cell r="AH347">
            <v>0.64980000000000004</v>
          </cell>
          <cell r="AI347">
            <v>47263.1518</v>
          </cell>
          <cell r="AJ347">
            <v>227675.43599999999</v>
          </cell>
          <cell r="AK347">
            <v>316624.96100000001</v>
          </cell>
          <cell r="AL347">
            <v>9678.2116000000005</v>
          </cell>
          <cell r="AM347">
            <v>306946.74930000002</v>
          </cell>
          <cell r="AN347">
            <v>304280.65629999997</v>
          </cell>
          <cell r="AO347">
            <v>222394.5723</v>
          </cell>
          <cell r="AP347">
            <v>0</v>
          </cell>
          <cell r="AQ347">
            <v>0</v>
          </cell>
          <cell r="AR347">
            <v>9678.2116000000005</v>
          </cell>
          <cell r="AS347">
            <v>9678.2116000000005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2666.0929999999998</v>
          </cell>
          <cell r="AZ347">
            <v>9171.0650999999998</v>
          </cell>
          <cell r="BA347">
            <v>0</v>
          </cell>
          <cell r="BB347">
            <v>102801.1976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192308.39360000001</v>
          </cell>
          <cell r="BJ347">
            <v>0</v>
          </cell>
          <cell r="BK347">
            <v>0</v>
          </cell>
          <cell r="BL347">
            <v>-7800.5077000000001</v>
          </cell>
          <cell r="BM347">
            <v>9678.2116000000005</v>
          </cell>
          <cell r="BN347">
            <v>65806.512000000002</v>
          </cell>
          <cell r="BO347">
            <v>-74705.077799999999</v>
          </cell>
          <cell r="BP347">
            <v>102801.1976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D347">
            <v>0</v>
          </cell>
          <cell r="CE347">
            <v>36997.621599999999</v>
          </cell>
          <cell r="CF347">
            <v>0</v>
          </cell>
          <cell r="CG347">
            <v>-334.87529999999998</v>
          </cell>
          <cell r="CH347">
            <v>0</v>
          </cell>
          <cell r="CI347">
            <v>-19857.545999999998</v>
          </cell>
          <cell r="CJ347">
            <v>0</v>
          </cell>
          <cell r="CK347">
            <v>-1220.9214999999999</v>
          </cell>
          <cell r="CL347">
            <v>0</v>
          </cell>
          <cell r="CM347">
            <v>0</v>
          </cell>
          <cell r="CN347">
            <v>0</v>
          </cell>
          <cell r="CO347">
            <v>0</v>
          </cell>
          <cell r="CP347">
            <v>0</v>
          </cell>
          <cell r="CQ347">
            <v>0</v>
          </cell>
          <cell r="CR347">
            <v>0</v>
          </cell>
          <cell r="CS347">
            <v>0</v>
          </cell>
          <cell r="CT347">
            <v>0</v>
          </cell>
          <cell r="CU347">
            <v>0</v>
          </cell>
          <cell r="CV347">
            <v>0</v>
          </cell>
          <cell r="CW347">
            <v>-11106.4336</v>
          </cell>
          <cell r="CX347">
            <v>-11106.4336</v>
          </cell>
          <cell r="CY347">
            <v>-11106.4336</v>
          </cell>
          <cell r="CZ347">
            <v>19236.907299999999</v>
          </cell>
          <cell r="DA347">
            <v>0</v>
          </cell>
          <cell r="DB347">
            <v>0</v>
          </cell>
          <cell r="DC347">
            <v>19236.907299999999</v>
          </cell>
          <cell r="DD347">
            <v>19236.907299999999</v>
          </cell>
          <cell r="DE347">
            <v>0</v>
          </cell>
          <cell r="DF347">
            <v>0</v>
          </cell>
          <cell r="DG347">
            <v>0</v>
          </cell>
          <cell r="DH347">
            <v>0</v>
          </cell>
          <cell r="DI347">
            <v>0</v>
          </cell>
          <cell r="DJ347">
            <v>0</v>
          </cell>
          <cell r="DK347">
            <v>0</v>
          </cell>
          <cell r="DL347">
            <v>0</v>
          </cell>
          <cell r="DM347">
            <v>0</v>
          </cell>
          <cell r="DN347">
            <v>-11106.4336</v>
          </cell>
          <cell r="DO347">
            <v>-11106.4336</v>
          </cell>
          <cell r="DP347">
            <v>-11106.4336</v>
          </cell>
          <cell r="DQ347">
            <v>-11106.4336</v>
          </cell>
          <cell r="DR347">
            <v>-11106.4336</v>
          </cell>
          <cell r="DS347">
            <v>-11106.4336</v>
          </cell>
          <cell r="DT347">
            <v>11106.4336</v>
          </cell>
          <cell r="DU347">
            <v>1718318.55</v>
          </cell>
          <cell r="DV347">
            <v>-1643453.1055000001</v>
          </cell>
          <cell r="DW347">
            <v>-63759.010999999999</v>
          </cell>
          <cell r="DX347">
            <v>0</v>
          </cell>
          <cell r="DY347">
            <v>-11106.4336</v>
          </cell>
          <cell r="DZ347">
            <v>6.3419999999999996</v>
          </cell>
          <cell r="EA347">
            <v>0</v>
          </cell>
          <cell r="EB347">
            <v>0</v>
          </cell>
          <cell r="EC347">
            <v>0</v>
          </cell>
          <cell r="ED347">
            <v>36662.746299999999</v>
          </cell>
          <cell r="EE347">
            <v>0</v>
          </cell>
          <cell r="EF347">
            <v>-19857.545999999998</v>
          </cell>
          <cell r="EG347">
            <v>0</v>
          </cell>
          <cell r="EH347">
            <v>-1220.9214999999999</v>
          </cell>
        </row>
        <row r="348">
          <cell r="A348" t="str">
            <v>11100_roll_fwd_freeze_or_scr_and_divben</v>
          </cell>
          <cell r="B348" t="str">
            <v>M:\output\agg\valuation\2017Q1\SII\11100_reporting_template_output_deal_EUR.csv</v>
          </cell>
          <cell r="C348">
            <v>11100</v>
          </cell>
          <cell r="D348" t="str">
            <v>11100_reporting_template_output_entity_EUR.csv</v>
          </cell>
          <cell r="E348" t="str">
            <v>Turkey_Life_TRY_NB</v>
          </cell>
          <cell r="F348" t="str">
            <v>Life</v>
          </cell>
          <cell r="G348" t="str">
            <v>TRY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152240.37599999999</v>
          </cell>
          <cell r="X348">
            <v>-13623.5026</v>
          </cell>
          <cell r="Y348">
            <v>-4533.7325000000001</v>
          </cell>
          <cell r="Z348">
            <v>-5023.9323999999997</v>
          </cell>
          <cell r="AA348">
            <v>-113321.90399999999</v>
          </cell>
          <cell r="AB348">
            <v>15737.3045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4437.5059000000001</v>
          </cell>
          <cell r="AH348">
            <v>0.64980000000000004</v>
          </cell>
          <cell r="AI348">
            <v>-11299.7986</v>
          </cell>
          <cell r="AJ348">
            <v>16003.336300000001</v>
          </cell>
          <cell r="AK348">
            <v>23014.2366</v>
          </cell>
          <cell r="AL348">
            <v>725.18010000000004</v>
          </cell>
          <cell r="AM348">
            <v>22289.056499999999</v>
          </cell>
          <cell r="AN348">
            <v>22112.154500000001</v>
          </cell>
          <cell r="AO348">
            <v>15629.555700000001</v>
          </cell>
          <cell r="AP348">
            <v>0</v>
          </cell>
          <cell r="AQ348">
            <v>0</v>
          </cell>
          <cell r="AR348">
            <v>725.18010000000004</v>
          </cell>
          <cell r="AS348">
            <v>725.18010000000004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176.90199999999999</v>
          </cell>
          <cell r="AZ348">
            <v>736.92870000000005</v>
          </cell>
          <cell r="BA348">
            <v>0</v>
          </cell>
          <cell r="BB348">
            <v>9273.9886999999999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12101.2371</v>
          </cell>
          <cell r="BJ348">
            <v>0</v>
          </cell>
          <cell r="BK348">
            <v>0</v>
          </cell>
          <cell r="BL348">
            <v>725.18010000000004</v>
          </cell>
          <cell r="BM348">
            <v>-706.10770000000002</v>
          </cell>
          <cell r="BN348">
            <v>8825.4285999999993</v>
          </cell>
          <cell r="BO348">
            <v>-11361.8238</v>
          </cell>
          <cell r="BP348">
            <v>9273.9886999999999</v>
          </cell>
          <cell r="BQ348">
            <v>0</v>
          </cell>
          <cell r="BR348">
            <v>0</v>
          </cell>
          <cell r="BS348">
            <v>0</v>
          </cell>
          <cell r="BT348">
            <v>0</v>
          </cell>
          <cell r="BU348">
            <v>0</v>
          </cell>
          <cell r="BV348">
            <v>0</v>
          </cell>
          <cell r="BW348">
            <v>0</v>
          </cell>
          <cell r="BX348">
            <v>0</v>
          </cell>
          <cell r="BY348">
            <v>0</v>
          </cell>
          <cell r="BZ348">
            <v>0</v>
          </cell>
          <cell r="CA348">
            <v>0</v>
          </cell>
          <cell r="CB348">
            <v>0</v>
          </cell>
          <cell r="CC348">
            <v>0</v>
          </cell>
          <cell r="CD348">
            <v>0</v>
          </cell>
          <cell r="CE348">
            <v>0</v>
          </cell>
          <cell r="CF348">
            <v>0</v>
          </cell>
          <cell r="CG348">
            <v>0</v>
          </cell>
          <cell r="CH348">
            <v>0</v>
          </cell>
          <cell r="CI348">
            <v>0</v>
          </cell>
          <cell r="CJ348">
            <v>0</v>
          </cell>
          <cell r="CK348">
            <v>0</v>
          </cell>
          <cell r="CL348">
            <v>0</v>
          </cell>
          <cell r="CM348">
            <v>0</v>
          </cell>
          <cell r="CN348">
            <v>0</v>
          </cell>
          <cell r="CO348">
            <v>0</v>
          </cell>
          <cell r="CP348">
            <v>0</v>
          </cell>
          <cell r="CQ348">
            <v>0</v>
          </cell>
          <cell r="CR348">
            <v>0</v>
          </cell>
          <cell r="CS348">
            <v>0</v>
          </cell>
          <cell r="CT348">
            <v>0</v>
          </cell>
          <cell r="CU348">
            <v>0</v>
          </cell>
          <cell r="CV348">
            <v>0</v>
          </cell>
          <cell r="CW348">
            <v>-16100.546700000001</v>
          </cell>
          <cell r="CX348">
            <v>-16100.546700000001</v>
          </cell>
          <cell r="CY348">
            <v>-16100.546700000001</v>
          </cell>
          <cell r="CZ348">
            <v>27886.964899999999</v>
          </cell>
          <cell r="DA348">
            <v>0</v>
          </cell>
          <cell r="DB348">
            <v>0</v>
          </cell>
          <cell r="DC348">
            <v>27886.964899999999</v>
          </cell>
          <cell r="DD348">
            <v>27886.964899999999</v>
          </cell>
          <cell r="DE348">
            <v>0</v>
          </cell>
          <cell r="DF348">
            <v>0</v>
          </cell>
          <cell r="DG348">
            <v>0</v>
          </cell>
          <cell r="DH348">
            <v>0</v>
          </cell>
          <cell r="DI348">
            <v>0</v>
          </cell>
          <cell r="DJ348">
            <v>0</v>
          </cell>
          <cell r="DK348">
            <v>0</v>
          </cell>
          <cell r="DL348">
            <v>0</v>
          </cell>
          <cell r="DM348">
            <v>0</v>
          </cell>
          <cell r="DN348">
            <v>-16100.546700000001</v>
          </cell>
          <cell r="DO348">
            <v>-16100.546700000001</v>
          </cell>
          <cell r="DP348">
            <v>-16100.546700000001</v>
          </cell>
          <cell r="DQ348">
            <v>-16100.546700000001</v>
          </cell>
          <cell r="DR348">
            <v>-16100.546700000001</v>
          </cell>
          <cell r="DS348">
            <v>-16100.546700000001</v>
          </cell>
          <cell r="DT348">
            <v>16100.546700000001</v>
          </cell>
          <cell r="DU348">
            <v>134727.2089</v>
          </cell>
          <cell r="DV348">
            <v>-113574.7233</v>
          </cell>
          <cell r="DW348">
            <v>-5051.9389000000001</v>
          </cell>
          <cell r="DX348">
            <v>0</v>
          </cell>
          <cell r="DY348">
            <v>-16100.546700000001</v>
          </cell>
          <cell r="DZ348">
            <v>0</v>
          </cell>
          <cell r="EA348">
            <v>0</v>
          </cell>
          <cell r="EB348">
            <v>0</v>
          </cell>
          <cell r="EC348">
            <v>0</v>
          </cell>
          <cell r="ED348">
            <v>0</v>
          </cell>
          <cell r="EE348">
            <v>0</v>
          </cell>
          <cell r="EF348">
            <v>0</v>
          </cell>
          <cell r="EG348">
            <v>0</v>
          </cell>
          <cell r="EH348">
            <v>0</v>
          </cell>
        </row>
        <row r="349">
          <cell r="A349" t="str">
            <v>11100_roll_fwd_freeze_or_scr_and_divben</v>
          </cell>
          <cell r="B349" t="str">
            <v>M:\output\agg\valuation\2017Q1\SII\11100_reporting_template_output_deal_EUR.csv</v>
          </cell>
          <cell r="C349">
            <v>11100</v>
          </cell>
          <cell r="D349" t="str">
            <v>11100_reporting_template_output_entity_EUR.csv</v>
          </cell>
          <cell r="E349" t="str">
            <v>Turkey_Life_TRY_NB</v>
          </cell>
          <cell r="F349" t="str">
            <v>Life</v>
          </cell>
          <cell r="G349" t="str">
            <v>TRY</v>
          </cell>
          <cell r="H349">
            <v>1</v>
          </cell>
          <cell r="I349">
            <v>0</v>
          </cell>
          <cell r="J349">
            <v>3301.7386000000001</v>
          </cell>
          <cell r="K349">
            <v>0</v>
          </cell>
          <cell r="L349">
            <v>0</v>
          </cell>
          <cell r="M349">
            <v>0</v>
          </cell>
          <cell r="N349">
            <v>-106.0783</v>
          </cell>
          <cell r="O349">
            <v>0</v>
          </cell>
          <cell r="P349">
            <v>-108.95740000000001</v>
          </cell>
          <cell r="Q349">
            <v>0</v>
          </cell>
          <cell r="R349">
            <v>-1433.9043999999999</v>
          </cell>
          <cell r="S349">
            <v>0</v>
          </cell>
          <cell r="T349">
            <v>1652.7985000000001</v>
          </cell>
          <cell r="U349">
            <v>0</v>
          </cell>
          <cell r="V349">
            <v>21105903.822000001</v>
          </cell>
          <cell r="W349">
            <v>148891.8824</v>
          </cell>
          <cell r="X349">
            <v>-13619.318600000001</v>
          </cell>
          <cell r="Y349">
            <v>-4426.2618000000002</v>
          </cell>
          <cell r="Z349">
            <v>-4913.4321</v>
          </cell>
          <cell r="AA349">
            <v>-111853.1969</v>
          </cell>
          <cell r="AB349">
            <v>14079.6729</v>
          </cell>
          <cell r="AC349">
            <v>0</v>
          </cell>
          <cell r="AD349">
            <v>4.8331</v>
          </cell>
          <cell r="AE349">
            <v>-1.3628</v>
          </cell>
          <cell r="AF349">
            <v>71.768000000000001</v>
          </cell>
          <cell r="AG349">
            <v>4364.3751000000002</v>
          </cell>
          <cell r="AH349">
            <v>0</v>
          </cell>
          <cell r="AI349">
            <v>-9715.2978000000003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  <cell r="BN349">
            <v>0</v>
          </cell>
          <cell r="BO349">
            <v>0</v>
          </cell>
          <cell r="BP349">
            <v>0</v>
          </cell>
          <cell r="BQ349">
            <v>0</v>
          </cell>
          <cell r="BR349">
            <v>0</v>
          </cell>
          <cell r="BS349">
            <v>0</v>
          </cell>
          <cell r="BT349">
            <v>0</v>
          </cell>
          <cell r="BU349">
            <v>0</v>
          </cell>
          <cell r="BV349">
            <v>0</v>
          </cell>
          <cell r="BW349">
            <v>0</v>
          </cell>
          <cell r="BX349">
            <v>0</v>
          </cell>
          <cell r="BY349">
            <v>0</v>
          </cell>
          <cell r="BZ349">
            <v>0</v>
          </cell>
          <cell r="CA349">
            <v>0</v>
          </cell>
          <cell r="CB349">
            <v>0</v>
          </cell>
          <cell r="CC349">
            <v>0</v>
          </cell>
          <cell r="CD349">
            <v>0</v>
          </cell>
          <cell r="CE349">
            <v>3303.0279</v>
          </cell>
          <cell r="CF349">
            <v>0</v>
          </cell>
          <cell r="CG349">
            <v>-106.11969999999999</v>
          </cell>
          <cell r="CH349">
            <v>0</v>
          </cell>
          <cell r="CI349">
            <v>-1434.4644000000001</v>
          </cell>
          <cell r="CJ349">
            <v>0</v>
          </cell>
          <cell r="CK349">
            <v>-108.9999</v>
          </cell>
          <cell r="CL349">
            <v>0</v>
          </cell>
          <cell r="CM349">
            <v>0</v>
          </cell>
          <cell r="CN349">
            <v>0</v>
          </cell>
          <cell r="CO349">
            <v>0</v>
          </cell>
          <cell r="CP349">
            <v>0</v>
          </cell>
          <cell r="CQ349">
            <v>0</v>
          </cell>
          <cell r="CR349">
            <v>0</v>
          </cell>
          <cell r="CS349">
            <v>0</v>
          </cell>
          <cell r="CT349">
            <v>0</v>
          </cell>
          <cell r="CU349">
            <v>0</v>
          </cell>
          <cell r="CV349">
            <v>0</v>
          </cell>
          <cell r="CW349">
            <v>0</v>
          </cell>
          <cell r="CX349">
            <v>0</v>
          </cell>
          <cell r="CY349">
            <v>0</v>
          </cell>
          <cell r="CZ349">
            <v>0</v>
          </cell>
          <cell r="DA349">
            <v>0</v>
          </cell>
          <cell r="DB349">
            <v>0</v>
          </cell>
          <cell r="DC349">
            <v>0</v>
          </cell>
          <cell r="DD349">
            <v>0</v>
          </cell>
          <cell r="DE349">
            <v>0</v>
          </cell>
          <cell r="DF349">
            <v>0</v>
          </cell>
          <cell r="DG349">
            <v>0</v>
          </cell>
          <cell r="DH349">
            <v>0</v>
          </cell>
          <cell r="DI349">
            <v>0</v>
          </cell>
          <cell r="DJ349">
            <v>0</v>
          </cell>
          <cell r="DK349">
            <v>0</v>
          </cell>
          <cell r="DL349">
            <v>0</v>
          </cell>
          <cell r="DM349">
            <v>0</v>
          </cell>
          <cell r="DN349">
            <v>0</v>
          </cell>
          <cell r="DO349">
            <v>0</v>
          </cell>
          <cell r="DP349">
            <v>0</v>
          </cell>
          <cell r="DQ349">
            <v>0</v>
          </cell>
          <cell r="DR349">
            <v>0</v>
          </cell>
          <cell r="DS349">
            <v>0</v>
          </cell>
          <cell r="DT349">
            <v>14442.0967</v>
          </cell>
          <cell r="DU349">
            <v>131488.4105</v>
          </cell>
          <cell r="DV349">
            <v>-112104.94560000001</v>
          </cell>
          <cell r="DW349">
            <v>-4941.3681999999999</v>
          </cell>
          <cell r="DX349">
            <v>0</v>
          </cell>
          <cell r="DY349">
            <v>0</v>
          </cell>
          <cell r="DZ349">
            <v>5.0061</v>
          </cell>
          <cell r="EA349">
            <v>0</v>
          </cell>
          <cell r="EB349">
            <v>0</v>
          </cell>
          <cell r="EC349">
            <v>0</v>
          </cell>
          <cell r="ED349">
            <v>3196.9081999999999</v>
          </cell>
          <cell r="EE349">
            <v>0</v>
          </cell>
          <cell r="EF349">
            <v>-1434.4644000000001</v>
          </cell>
          <cell r="EG349">
            <v>0</v>
          </cell>
          <cell r="EH349">
            <v>-108.9999</v>
          </cell>
        </row>
        <row r="350">
          <cell r="A350" t="str">
            <v>11100_roll_fwd_freeze_or_scr_and_divben</v>
          </cell>
          <cell r="B350" t="str">
            <v>M:\output\agg\valuation\2017Q1\SII\11100_reporting_template_output_deal_EUR.csv</v>
          </cell>
          <cell r="C350">
            <v>11100</v>
          </cell>
          <cell r="D350" t="str">
            <v>11100_reporting_template_output_entity_EUR.csv</v>
          </cell>
          <cell r="E350" t="str">
            <v>Turkey_Life_TRY_NB</v>
          </cell>
          <cell r="F350" t="str">
            <v>Life</v>
          </cell>
          <cell r="G350" t="str">
            <v>TRY</v>
          </cell>
          <cell r="H350">
            <v>2</v>
          </cell>
          <cell r="I350">
            <v>0</v>
          </cell>
          <cell r="J350">
            <v>3145.5924</v>
          </cell>
          <cell r="K350">
            <v>0</v>
          </cell>
          <cell r="L350">
            <v>0</v>
          </cell>
          <cell r="M350">
            <v>0</v>
          </cell>
          <cell r="N350">
            <v>-100.7898</v>
          </cell>
          <cell r="O350">
            <v>0</v>
          </cell>
          <cell r="P350">
            <v>-103.80459999999999</v>
          </cell>
          <cell r="Q350">
            <v>0</v>
          </cell>
          <cell r="R350">
            <v>-1367.3662999999999</v>
          </cell>
          <cell r="S350">
            <v>0</v>
          </cell>
          <cell r="T350">
            <v>1573.6316999999999</v>
          </cell>
          <cell r="U350">
            <v>0</v>
          </cell>
          <cell r="V350">
            <v>20132880.608899999</v>
          </cell>
          <cell r="W350">
            <v>145702.50649999999</v>
          </cell>
          <cell r="X350">
            <v>-13615.313700000001</v>
          </cell>
          <cell r="Y350">
            <v>-4324.1704</v>
          </cell>
          <cell r="Z350">
            <v>-4808.1827000000003</v>
          </cell>
          <cell r="AA350">
            <v>-110452.9388</v>
          </cell>
          <cell r="AB350">
            <v>12501.900900000001</v>
          </cell>
          <cell r="AC350">
            <v>0</v>
          </cell>
          <cell r="AD350">
            <v>4.1402999999999999</v>
          </cell>
          <cell r="AE350">
            <v>-1.2834000000000001</v>
          </cell>
          <cell r="AF350">
            <v>70.837500000000006</v>
          </cell>
          <cell r="AG350">
            <v>4292.2542000000003</v>
          </cell>
          <cell r="AH350">
            <v>0</v>
          </cell>
          <cell r="AI350">
            <v>-8209.6466999999993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  <cell r="BN350">
            <v>0</v>
          </cell>
          <cell r="BO350">
            <v>0</v>
          </cell>
          <cell r="BP350">
            <v>0</v>
          </cell>
          <cell r="BQ350">
            <v>0</v>
          </cell>
          <cell r="BR350">
            <v>0</v>
          </cell>
          <cell r="BS350">
            <v>0</v>
          </cell>
          <cell r="BT350">
            <v>0</v>
          </cell>
          <cell r="BU350">
            <v>0</v>
          </cell>
          <cell r="BV350">
            <v>0</v>
          </cell>
          <cell r="BW350">
            <v>0</v>
          </cell>
          <cell r="BX350">
            <v>0</v>
          </cell>
          <cell r="BY350">
            <v>0</v>
          </cell>
          <cell r="BZ350">
            <v>0</v>
          </cell>
          <cell r="CA350">
            <v>0</v>
          </cell>
          <cell r="CB350">
            <v>0</v>
          </cell>
          <cell r="CC350">
            <v>0</v>
          </cell>
          <cell r="CD350">
            <v>0</v>
          </cell>
          <cell r="CE350">
            <v>3148.4623999999999</v>
          </cell>
          <cell r="CF350">
            <v>0</v>
          </cell>
          <cell r="CG350">
            <v>-100.8818</v>
          </cell>
          <cell r="CH350">
            <v>0</v>
          </cell>
          <cell r="CI350">
            <v>-1368.6139000000001</v>
          </cell>
          <cell r="CJ350">
            <v>0</v>
          </cell>
          <cell r="CK350">
            <v>-103.8993</v>
          </cell>
          <cell r="CL350">
            <v>0</v>
          </cell>
          <cell r="CM350">
            <v>0</v>
          </cell>
          <cell r="CN350">
            <v>0</v>
          </cell>
          <cell r="CO350">
            <v>0</v>
          </cell>
          <cell r="CP350">
            <v>0</v>
          </cell>
          <cell r="CQ350">
            <v>0</v>
          </cell>
          <cell r="CR350">
            <v>0</v>
          </cell>
          <cell r="CS350">
            <v>0</v>
          </cell>
          <cell r="CT350">
            <v>0</v>
          </cell>
          <cell r="CU350">
            <v>0</v>
          </cell>
          <cell r="CV350">
            <v>0</v>
          </cell>
          <cell r="CW350">
            <v>0</v>
          </cell>
          <cell r="CX350">
            <v>0</v>
          </cell>
          <cell r="CY350">
            <v>0</v>
          </cell>
          <cell r="CZ350">
            <v>0</v>
          </cell>
          <cell r="DA350">
            <v>0</v>
          </cell>
          <cell r="DB350">
            <v>0</v>
          </cell>
          <cell r="DC350">
            <v>0</v>
          </cell>
          <cell r="DD350">
            <v>0</v>
          </cell>
          <cell r="DE350">
            <v>0</v>
          </cell>
          <cell r="DF350">
            <v>0</v>
          </cell>
          <cell r="DG350">
            <v>0</v>
          </cell>
          <cell r="DH350">
            <v>0</v>
          </cell>
          <cell r="DI350">
            <v>0</v>
          </cell>
          <cell r="DJ350">
            <v>0</v>
          </cell>
          <cell r="DK350">
            <v>0</v>
          </cell>
          <cell r="DL350">
            <v>0</v>
          </cell>
          <cell r="DM350">
            <v>0</v>
          </cell>
          <cell r="DN350">
            <v>0</v>
          </cell>
          <cell r="DO350">
            <v>0</v>
          </cell>
          <cell r="DP350">
            <v>0</v>
          </cell>
          <cell r="DQ350">
            <v>0</v>
          </cell>
          <cell r="DR350">
            <v>0</v>
          </cell>
          <cell r="DS350">
            <v>0</v>
          </cell>
          <cell r="DT350">
            <v>12863.2698</v>
          </cell>
          <cell r="DU350">
            <v>128406.6018</v>
          </cell>
          <cell r="DV350">
            <v>-110707.14939999999</v>
          </cell>
          <cell r="DW350">
            <v>-4836.1826000000001</v>
          </cell>
          <cell r="DX350">
            <v>0</v>
          </cell>
          <cell r="DY350">
            <v>0</v>
          </cell>
          <cell r="DZ350">
            <v>3.7595000000000001</v>
          </cell>
          <cell r="EA350">
            <v>0</v>
          </cell>
          <cell r="EB350">
            <v>0</v>
          </cell>
          <cell r="EC350">
            <v>0</v>
          </cell>
          <cell r="ED350">
            <v>3047.5807</v>
          </cell>
          <cell r="EE350">
            <v>0</v>
          </cell>
          <cell r="EF350">
            <v>-1368.6139000000001</v>
          </cell>
          <cell r="EG350">
            <v>0</v>
          </cell>
          <cell r="EH350">
            <v>-103.8993</v>
          </cell>
        </row>
        <row r="351">
          <cell r="A351" t="str">
            <v>11100_roll_fwd_freeze_or_scr_and_divben</v>
          </cell>
          <cell r="B351" t="str">
            <v>M:\output\agg\valuation\2017Q1\SII\11100_reporting_template_output_deal_EUR.csv</v>
          </cell>
          <cell r="C351">
            <v>11100</v>
          </cell>
          <cell r="D351" t="str">
            <v>11100_reporting_template_output_entity_EUR.csv</v>
          </cell>
          <cell r="E351" t="str">
            <v>Turkey_Life_TRY_NB</v>
          </cell>
          <cell r="F351" t="str">
            <v>Life</v>
          </cell>
          <cell r="G351" t="str">
            <v>TRY</v>
          </cell>
          <cell r="H351">
            <v>3</v>
          </cell>
          <cell r="I351">
            <v>0</v>
          </cell>
          <cell r="J351">
            <v>2997.1208999999999</v>
          </cell>
          <cell r="K351">
            <v>0</v>
          </cell>
          <cell r="L351">
            <v>0</v>
          </cell>
          <cell r="M351">
            <v>0</v>
          </cell>
          <cell r="N351">
            <v>-95.766599999999997</v>
          </cell>
          <cell r="O351">
            <v>0</v>
          </cell>
          <cell r="P351">
            <v>-98.905000000000001</v>
          </cell>
          <cell r="Q351">
            <v>0</v>
          </cell>
          <cell r="R351">
            <v>-1304.0749000000001</v>
          </cell>
          <cell r="S351">
            <v>0</v>
          </cell>
          <cell r="T351">
            <v>1498.3743999999999</v>
          </cell>
          <cell r="U351">
            <v>0</v>
          </cell>
          <cell r="V351">
            <v>19207135.558600001</v>
          </cell>
          <cell r="W351">
            <v>142664.30480000001</v>
          </cell>
          <cell r="X351">
            <v>-13611.474899999999</v>
          </cell>
          <cell r="Y351">
            <v>-4227.1846999999998</v>
          </cell>
          <cell r="Z351">
            <v>-4707.9220999999998</v>
          </cell>
          <cell r="AA351">
            <v>-109117.72169999999</v>
          </cell>
          <cell r="AB351">
            <v>11000.0015</v>
          </cell>
          <cell r="AC351">
            <v>0</v>
          </cell>
          <cell r="AD351">
            <v>3.5249000000000001</v>
          </cell>
          <cell r="AE351">
            <v>-1.2101999999999999</v>
          </cell>
          <cell r="AF351">
            <v>69.950400000000002</v>
          </cell>
          <cell r="AG351">
            <v>4221.0934999999999</v>
          </cell>
          <cell r="AH351">
            <v>0.64980000000000004</v>
          </cell>
          <cell r="AI351">
            <v>-6778.9080000000004</v>
          </cell>
          <cell r="AJ351">
            <v>14813.4058</v>
          </cell>
          <cell r="AK351">
            <v>21120.228500000001</v>
          </cell>
          <cell r="AL351">
            <v>496.51819999999998</v>
          </cell>
          <cell r="AM351">
            <v>20623.710299999999</v>
          </cell>
          <cell r="AN351">
            <v>20446.808300000001</v>
          </cell>
          <cell r="AO351">
            <v>14504.476699999999</v>
          </cell>
          <cell r="AP351">
            <v>0</v>
          </cell>
          <cell r="AQ351">
            <v>0</v>
          </cell>
          <cell r="AR351">
            <v>496.51819999999998</v>
          </cell>
          <cell r="AS351">
            <v>496.51819999999998</v>
          </cell>
          <cell r="AT351">
            <v>0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176.90199999999999</v>
          </cell>
          <cell r="AZ351">
            <v>704.56079999999997</v>
          </cell>
          <cell r="BA351">
            <v>0</v>
          </cell>
          <cell r="BB351">
            <v>8268.3634999999995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11473.884</v>
          </cell>
          <cell r="BJ351">
            <v>0</v>
          </cell>
          <cell r="BK351">
            <v>0</v>
          </cell>
          <cell r="BL351">
            <v>496.51819999999998</v>
          </cell>
          <cell r="BM351">
            <v>-420.1644</v>
          </cell>
          <cell r="BN351">
            <v>8268.3634999999995</v>
          </cell>
          <cell r="BO351">
            <v>-10911.4396</v>
          </cell>
          <cell r="BP351">
            <v>7376.4372999999996</v>
          </cell>
          <cell r="BQ351">
            <v>0</v>
          </cell>
          <cell r="BR351">
            <v>0</v>
          </cell>
          <cell r="BS351">
            <v>0</v>
          </cell>
          <cell r="BT351">
            <v>0</v>
          </cell>
          <cell r="BU351">
            <v>0</v>
          </cell>
          <cell r="BV351">
            <v>0</v>
          </cell>
          <cell r="BW351">
            <v>0</v>
          </cell>
          <cell r="BX351">
            <v>0</v>
          </cell>
          <cell r="BY351">
            <v>0</v>
          </cell>
          <cell r="BZ351">
            <v>0</v>
          </cell>
          <cell r="CA351">
            <v>0</v>
          </cell>
          <cell r="CB351">
            <v>0</v>
          </cell>
          <cell r="CC351">
            <v>0</v>
          </cell>
          <cell r="CD351">
            <v>0</v>
          </cell>
          <cell r="CE351">
            <v>3001.9526999999998</v>
          </cell>
          <cell r="CF351">
            <v>0</v>
          </cell>
          <cell r="CG351">
            <v>-95.921000000000006</v>
          </cell>
          <cell r="CH351">
            <v>0</v>
          </cell>
          <cell r="CI351">
            <v>-1306.1773000000001</v>
          </cell>
          <cell r="CJ351">
            <v>0</v>
          </cell>
          <cell r="CK351">
            <v>-99.064400000000006</v>
          </cell>
          <cell r="CL351">
            <v>0</v>
          </cell>
          <cell r="CM351">
            <v>0</v>
          </cell>
          <cell r="CN351">
            <v>0</v>
          </cell>
          <cell r="CO351">
            <v>0</v>
          </cell>
          <cell r="CP351">
            <v>0</v>
          </cell>
          <cell r="CQ351">
            <v>0</v>
          </cell>
          <cell r="CR351">
            <v>0</v>
          </cell>
          <cell r="CS351">
            <v>0</v>
          </cell>
          <cell r="CT351">
            <v>0</v>
          </cell>
          <cell r="CU351">
            <v>0</v>
          </cell>
          <cell r="CV351">
            <v>0</v>
          </cell>
          <cell r="CW351">
            <v>-11359.424000000001</v>
          </cell>
          <cell r="CX351">
            <v>-11359.424000000001</v>
          </cell>
          <cell r="CY351">
            <v>-11359.424000000001</v>
          </cell>
          <cell r="CZ351">
            <v>19675.0995</v>
          </cell>
          <cell r="DA351">
            <v>0</v>
          </cell>
          <cell r="DB351">
            <v>0</v>
          </cell>
          <cell r="DC351">
            <v>19675.0995</v>
          </cell>
          <cell r="DD351">
            <v>19675.0995</v>
          </cell>
          <cell r="DE351">
            <v>0</v>
          </cell>
          <cell r="DF351">
            <v>0</v>
          </cell>
          <cell r="DG351">
            <v>0</v>
          </cell>
          <cell r="DH351">
            <v>0</v>
          </cell>
          <cell r="DI351">
            <v>0</v>
          </cell>
          <cell r="DJ351">
            <v>0</v>
          </cell>
          <cell r="DK351">
            <v>0</v>
          </cell>
          <cell r="DL351">
            <v>0</v>
          </cell>
          <cell r="DM351">
            <v>0</v>
          </cell>
          <cell r="DN351">
            <v>-11359.424000000001</v>
          </cell>
          <cell r="DO351">
            <v>-11359.424000000001</v>
          </cell>
          <cell r="DP351">
            <v>-11359.424000000001</v>
          </cell>
          <cell r="DQ351">
            <v>-11359.424000000001</v>
          </cell>
          <cell r="DR351">
            <v>-11359.424000000001</v>
          </cell>
          <cell r="DS351">
            <v>-11359.424000000001</v>
          </cell>
          <cell r="DT351">
            <v>11359.424000000001</v>
          </cell>
          <cell r="DU351">
            <v>125470.0665</v>
          </cell>
          <cell r="DV351">
            <v>-109374.6731</v>
          </cell>
          <cell r="DW351">
            <v>-4735.9692999999997</v>
          </cell>
          <cell r="DX351">
            <v>0</v>
          </cell>
          <cell r="DY351">
            <v>-11359.424000000001</v>
          </cell>
          <cell r="DZ351">
            <v>3.0556999999999999</v>
          </cell>
          <cell r="EA351">
            <v>0</v>
          </cell>
          <cell r="EB351">
            <v>0</v>
          </cell>
          <cell r="EC351">
            <v>0</v>
          </cell>
          <cell r="ED351">
            <v>2906.0318000000002</v>
          </cell>
          <cell r="EE351">
            <v>0</v>
          </cell>
          <cell r="EF351">
            <v>-1306.1773000000001</v>
          </cell>
          <cell r="EG351">
            <v>0</v>
          </cell>
          <cell r="EH351">
            <v>-99.064400000000006</v>
          </cell>
        </row>
        <row r="352">
          <cell r="A352" t="str">
            <v>11100_roll_fwd_freeze_or_scr_and_divben</v>
          </cell>
          <cell r="B352" t="str">
            <v>M:\output\agg\valuation\2017Q1\SII\11100_reporting_template_output_deal_EUR.csv</v>
          </cell>
          <cell r="C352">
            <v>11100</v>
          </cell>
          <cell r="D352" t="str">
            <v>11100_reporting_template_output_entity_EUR.csv</v>
          </cell>
          <cell r="E352" t="str">
            <v>UKIP</v>
          </cell>
          <cell r="F352" t="str">
            <v>Life</v>
          </cell>
          <cell r="G352" t="str">
            <v>GBP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29502554.8365</v>
          </cell>
          <cell r="X352">
            <v>-1991584.4513000001</v>
          </cell>
          <cell r="Y352">
            <v>0</v>
          </cell>
          <cell r="Z352">
            <v>-973584.36499999999</v>
          </cell>
          <cell r="AA352">
            <v>-22765406.1041</v>
          </cell>
          <cell r="AB352">
            <v>3771979.9160000002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2321020.6302</v>
          </cell>
          <cell r="AH352">
            <v>0.64980000000000004</v>
          </cell>
          <cell r="AI352">
            <v>-1450959.2858</v>
          </cell>
          <cell r="AJ352">
            <v>5299641.8479000004</v>
          </cell>
          <cell r="AK352">
            <v>8414797.8735000007</v>
          </cell>
          <cell r="AL352">
            <v>31487.2644</v>
          </cell>
          <cell r="AM352">
            <v>8383310.6091</v>
          </cell>
          <cell r="AN352">
            <v>8316774.6064999998</v>
          </cell>
          <cell r="AO352">
            <v>5225145.2205999997</v>
          </cell>
          <cell r="AP352">
            <v>0</v>
          </cell>
          <cell r="AQ352">
            <v>0</v>
          </cell>
          <cell r="AR352">
            <v>31487.2644</v>
          </cell>
          <cell r="AS352">
            <v>31487.2644</v>
          </cell>
          <cell r="AT352">
            <v>0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66536.002600000007</v>
          </cell>
          <cell r="AZ352">
            <v>158937.4546</v>
          </cell>
          <cell r="BA352">
            <v>0</v>
          </cell>
          <cell r="BB352">
            <v>1595786.8106</v>
          </cell>
          <cell r="BC352">
            <v>0</v>
          </cell>
          <cell r="BD352">
            <v>0</v>
          </cell>
          <cell r="BE352">
            <v>0</v>
          </cell>
          <cell r="BF352">
            <v>1642335.1501</v>
          </cell>
          <cell r="BG352">
            <v>0</v>
          </cell>
          <cell r="BH352">
            <v>0</v>
          </cell>
          <cell r="BI352">
            <v>2462888.3224999998</v>
          </cell>
          <cell r="BJ352">
            <v>0</v>
          </cell>
          <cell r="BK352">
            <v>2456826.8687</v>
          </cell>
          <cell r="BL352">
            <v>-43041.561500000003</v>
          </cell>
          <cell r="BM352">
            <v>31487.2644</v>
          </cell>
          <cell r="BN352">
            <v>166083.08600000001</v>
          </cell>
          <cell r="BO352">
            <v>267388.0148</v>
          </cell>
          <cell r="BP352">
            <v>1595786.8106</v>
          </cell>
          <cell r="BQ352">
            <v>0</v>
          </cell>
          <cell r="BR352">
            <v>0</v>
          </cell>
          <cell r="BS352">
            <v>0</v>
          </cell>
          <cell r="BT352">
            <v>0</v>
          </cell>
          <cell r="BU352">
            <v>0</v>
          </cell>
          <cell r="BV352">
            <v>0</v>
          </cell>
          <cell r="BW352">
            <v>0</v>
          </cell>
          <cell r="BX352">
            <v>0</v>
          </cell>
          <cell r="BY352">
            <v>0</v>
          </cell>
          <cell r="BZ352">
            <v>0</v>
          </cell>
          <cell r="CA352">
            <v>0</v>
          </cell>
          <cell r="CB352">
            <v>0</v>
          </cell>
          <cell r="CC352">
            <v>0</v>
          </cell>
          <cell r="CD352">
            <v>0</v>
          </cell>
          <cell r="CE352">
            <v>0</v>
          </cell>
          <cell r="CF352">
            <v>0</v>
          </cell>
          <cell r="CG352">
            <v>0</v>
          </cell>
          <cell r="CH352">
            <v>0</v>
          </cell>
          <cell r="CI352">
            <v>0</v>
          </cell>
          <cell r="CJ352">
            <v>0</v>
          </cell>
          <cell r="CK352">
            <v>0</v>
          </cell>
          <cell r="CL352">
            <v>0</v>
          </cell>
          <cell r="CM352">
            <v>0</v>
          </cell>
          <cell r="CN352">
            <v>0</v>
          </cell>
          <cell r="CO352">
            <v>0</v>
          </cell>
          <cell r="CP352">
            <v>0</v>
          </cell>
          <cell r="CQ352">
            <v>0</v>
          </cell>
          <cell r="CR352">
            <v>0</v>
          </cell>
          <cell r="CS352">
            <v>0</v>
          </cell>
          <cell r="CT352">
            <v>0</v>
          </cell>
          <cell r="CU352">
            <v>0</v>
          </cell>
          <cell r="CV352">
            <v>0</v>
          </cell>
          <cell r="CW352">
            <v>-3784815.7670999998</v>
          </cell>
          <cell r="CX352">
            <v>-3784815.7670999998</v>
          </cell>
          <cell r="CY352">
            <v>-3784815.7670999998</v>
          </cell>
          <cell r="CZ352">
            <v>6555493.2059000004</v>
          </cell>
          <cell r="DA352">
            <v>0</v>
          </cell>
          <cell r="DB352">
            <v>0</v>
          </cell>
          <cell r="DC352">
            <v>6555493.2059000004</v>
          </cell>
          <cell r="DD352">
            <v>6555493.2059000004</v>
          </cell>
          <cell r="DE352">
            <v>0</v>
          </cell>
          <cell r="DF352">
            <v>0</v>
          </cell>
          <cell r="DG352">
            <v>0</v>
          </cell>
          <cell r="DH352">
            <v>0</v>
          </cell>
          <cell r="DI352">
            <v>0</v>
          </cell>
          <cell r="DJ352">
            <v>0</v>
          </cell>
          <cell r="DK352">
            <v>0</v>
          </cell>
          <cell r="DL352">
            <v>0</v>
          </cell>
          <cell r="DM352">
            <v>0</v>
          </cell>
          <cell r="DN352">
            <v>-3784815.7670999998</v>
          </cell>
          <cell r="DO352">
            <v>-3784815.7670999998</v>
          </cell>
          <cell r="DP352">
            <v>-3784815.7670999998</v>
          </cell>
          <cell r="DQ352">
            <v>-3784815.7670999998</v>
          </cell>
          <cell r="DR352">
            <v>-3784815.7670999998</v>
          </cell>
          <cell r="DS352">
            <v>-3784815.7670999998</v>
          </cell>
          <cell r="DT352">
            <v>3784815.7670999998</v>
          </cell>
          <cell r="DU352">
            <v>27241485.297800001</v>
          </cell>
          <cell r="DV352">
            <v>-22492002.311099999</v>
          </cell>
          <cell r="DW352">
            <v>-964667.21950000001</v>
          </cell>
          <cell r="DX352">
            <v>0</v>
          </cell>
          <cell r="DY352">
            <v>-3784815.7670999998</v>
          </cell>
          <cell r="DZ352">
            <v>0</v>
          </cell>
          <cell r="EA352">
            <v>0</v>
          </cell>
          <cell r="EB352">
            <v>0</v>
          </cell>
          <cell r="EC352">
            <v>0</v>
          </cell>
          <cell r="ED352">
            <v>0</v>
          </cell>
          <cell r="EE352">
            <v>0</v>
          </cell>
          <cell r="EF352">
            <v>0</v>
          </cell>
          <cell r="EG352">
            <v>0</v>
          </cell>
          <cell r="EH352">
            <v>0</v>
          </cell>
        </row>
        <row r="353">
          <cell r="A353" t="str">
            <v>11100_roll_fwd_freeze_or_scr_and_divben</v>
          </cell>
          <cell r="B353" t="str">
            <v>M:\output\agg\valuation\2017Q1\SII\11100_reporting_template_output_deal_EUR.csv</v>
          </cell>
          <cell r="C353">
            <v>11100</v>
          </cell>
          <cell r="D353" t="str">
            <v>11100_reporting_template_output_entity_EUR.csv</v>
          </cell>
          <cell r="E353" t="str">
            <v>UKIP</v>
          </cell>
          <cell r="F353" t="str">
            <v>Life</v>
          </cell>
          <cell r="G353" t="str">
            <v>GBP</v>
          </cell>
          <cell r="H353">
            <v>1</v>
          </cell>
          <cell r="I353">
            <v>390500.60450000002</v>
          </cell>
          <cell r="J353">
            <v>0</v>
          </cell>
          <cell r="K353">
            <v>-165831.99110000001</v>
          </cell>
          <cell r="L353">
            <v>0</v>
          </cell>
          <cell r="M353">
            <v>0</v>
          </cell>
          <cell r="N353">
            <v>0</v>
          </cell>
          <cell r="O353">
            <v>-12886.5249</v>
          </cell>
          <cell r="P353">
            <v>0</v>
          </cell>
          <cell r="Q353">
            <v>0</v>
          </cell>
          <cell r="R353">
            <v>-188416.5105</v>
          </cell>
          <cell r="S353">
            <v>211782.08840000001</v>
          </cell>
          <cell r="T353">
            <v>-188416.5105</v>
          </cell>
          <cell r="U353">
            <v>1413313572.4846001</v>
          </cell>
          <cell r="V353">
            <v>0</v>
          </cell>
          <cell r="W353">
            <v>29103113.5418</v>
          </cell>
          <cell r="X353">
            <v>-1825191.7479000001</v>
          </cell>
          <cell r="Y353">
            <v>0</v>
          </cell>
          <cell r="Z353">
            <v>-960402.79729999998</v>
          </cell>
          <cell r="AA353">
            <v>-22569998.041499998</v>
          </cell>
          <cell r="AB353">
            <v>3747520.9550999999</v>
          </cell>
          <cell r="AC353">
            <v>-65.040999999999997</v>
          </cell>
          <cell r="AD353">
            <v>1158.4241</v>
          </cell>
          <cell r="AE353">
            <v>-712.81560000000002</v>
          </cell>
          <cell r="AF353">
            <v>27222.990600000001</v>
          </cell>
          <cell r="AG353">
            <v>2293084.824</v>
          </cell>
          <cell r="AH353">
            <v>0</v>
          </cell>
          <cell r="AI353">
            <v>-1454436.1311000001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0</v>
          </cell>
          <cell r="BK353">
            <v>0</v>
          </cell>
          <cell r="BL353">
            <v>0</v>
          </cell>
          <cell r="BM353">
            <v>0</v>
          </cell>
          <cell r="BN353">
            <v>0</v>
          </cell>
          <cell r="BO353">
            <v>0</v>
          </cell>
          <cell r="BP353">
            <v>0</v>
          </cell>
          <cell r="BQ353">
            <v>0</v>
          </cell>
          <cell r="BR353">
            <v>0</v>
          </cell>
          <cell r="BS353">
            <v>0</v>
          </cell>
          <cell r="BT353">
            <v>0</v>
          </cell>
          <cell r="BU353">
            <v>0</v>
          </cell>
          <cell r="BV353">
            <v>0</v>
          </cell>
          <cell r="BW353">
            <v>0</v>
          </cell>
          <cell r="BX353">
            <v>0</v>
          </cell>
          <cell r="BY353">
            <v>0</v>
          </cell>
          <cell r="BZ353">
            <v>0</v>
          </cell>
          <cell r="CA353">
            <v>0</v>
          </cell>
          <cell r="CB353">
            <v>390500.60450000002</v>
          </cell>
          <cell r="CC353">
            <v>-165831.99110000001</v>
          </cell>
          <cell r="CD353">
            <v>0</v>
          </cell>
          <cell r="CE353">
            <v>0</v>
          </cell>
          <cell r="CF353">
            <v>0</v>
          </cell>
          <cell r="CG353">
            <v>0</v>
          </cell>
          <cell r="CH353">
            <v>0</v>
          </cell>
          <cell r="CI353">
            <v>-188428.2837</v>
          </cell>
          <cell r="CJ353">
            <v>-12886.5249</v>
          </cell>
          <cell r="CK353">
            <v>0</v>
          </cell>
          <cell r="CL353">
            <v>0</v>
          </cell>
          <cell r="CM353">
            <v>0</v>
          </cell>
          <cell r="CN353">
            <v>0</v>
          </cell>
          <cell r="CO353">
            <v>0</v>
          </cell>
          <cell r="CP353">
            <v>0</v>
          </cell>
          <cell r="CQ353">
            <v>0</v>
          </cell>
          <cell r="CR353">
            <v>0</v>
          </cell>
          <cell r="CS353">
            <v>0</v>
          </cell>
          <cell r="CT353">
            <v>0</v>
          </cell>
          <cell r="CU353">
            <v>0</v>
          </cell>
          <cell r="CV353">
            <v>0</v>
          </cell>
          <cell r="CW353">
            <v>0</v>
          </cell>
          <cell r="CX353">
            <v>0</v>
          </cell>
          <cell r="CY353">
            <v>0</v>
          </cell>
          <cell r="CZ353">
            <v>0</v>
          </cell>
          <cell r="DA353">
            <v>0</v>
          </cell>
          <cell r="DB353">
            <v>0</v>
          </cell>
          <cell r="DC353">
            <v>0</v>
          </cell>
          <cell r="DD353">
            <v>0</v>
          </cell>
          <cell r="DE353">
            <v>0</v>
          </cell>
          <cell r="DF353">
            <v>0</v>
          </cell>
          <cell r="DG353">
            <v>0</v>
          </cell>
          <cell r="DH353">
            <v>0</v>
          </cell>
          <cell r="DI353">
            <v>0</v>
          </cell>
          <cell r="DJ353">
            <v>0</v>
          </cell>
          <cell r="DK353">
            <v>0</v>
          </cell>
          <cell r="DL353">
            <v>0</v>
          </cell>
          <cell r="DM353">
            <v>0</v>
          </cell>
          <cell r="DN353">
            <v>0</v>
          </cell>
          <cell r="DO353">
            <v>0</v>
          </cell>
          <cell r="DP353">
            <v>0</v>
          </cell>
          <cell r="DQ353">
            <v>0</v>
          </cell>
          <cell r="DR353">
            <v>0</v>
          </cell>
          <cell r="DS353">
            <v>0</v>
          </cell>
          <cell r="DT353">
            <v>3760351.0136000002</v>
          </cell>
          <cell r="DU353">
            <v>27008416.455699999</v>
          </cell>
          <cell r="DV353">
            <v>-22296580.680799998</v>
          </cell>
          <cell r="DW353">
            <v>-951484.76130000001</v>
          </cell>
          <cell r="DX353">
            <v>0</v>
          </cell>
          <cell r="DY353">
            <v>0</v>
          </cell>
          <cell r="DZ353">
            <v>1176.7973</v>
          </cell>
          <cell r="EA353">
            <v>-65.848500000000001</v>
          </cell>
          <cell r="EB353">
            <v>0</v>
          </cell>
          <cell r="EC353">
            <v>224668.6134</v>
          </cell>
          <cell r="ED353">
            <v>0</v>
          </cell>
          <cell r="EE353">
            <v>0</v>
          </cell>
          <cell r="EF353">
            <v>-188428.2837</v>
          </cell>
          <cell r="EG353">
            <v>-12886.5249</v>
          </cell>
          <cell r="EH353">
            <v>0</v>
          </cell>
        </row>
        <row r="354">
          <cell r="A354" t="str">
            <v>11100_roll_fwd_freeze_or_scr_and_divben</v>
          </cell>
          <cell r="B354" t="str">
            <v>M:\output\agg\valuation\2017Q1\SII\11100_reporting_template_output_deal_EUR.csv</v>
          </cell>
          <cell r="C354">
            <v>11100</v>
          </cell>
          <cell r="D354" t="str">
            <v>11100_reporting_template_output_entity_EUR.csv</v>
          </cell>
          <cell r="E354" t="str">
            <v>UKIP</v>
          </cell>
          <cell r="F354" t="str">
            <v>Life</v>
          </cell>
          <cell r="G354" t="str">
            <v>GBP</v>
          </cell>
          <cell r="H354">
            <v>2</v>
          </cell>
          <cell r="I354">
            <v>376789.0331</v>
          </cell>
          <cell r="J354">
            <v>0</v>
          </cell>
          <cell r="K354">
            <v>-159486.85870000001</v>
          </cell>
          <cell r="L354">
            <v>0</v>
          </cell>
          <cell r="M354">
            <v>0</v>
          </cell>
          <cell r="N354">
            <v>0</v>
          </cell>
          <cell r="O354">
            <v>-12434.0437</v>
          </cell>
          <cell r="P354">
            <v>0</v>
          </cell>
          <cell r="Q354">
            <v>0</v>
          </cell>
          <cell r="R354">
            <v>-188631.9008</v>
          </cell>
          <cell r="S354">
            <v>204868.13080000001</v>
          </cell>
          <cell r="T354">
            <v>-188631.9008</v>
          </cell>
          <cell r="U354">
            <v>1397138682.6087999</v>
          </cell>
          <cell r="V354">
            <v>0</v>
          </cell>
          <cell r="W354">
            <v>28717877.183499999</v>
          </cell>
          <cell r="X354">
            <v>-1665215.0684</v>
          </cell>
          <cell r="Y354">
            <v>0</v>
          </cell>
          <cell r="Z354">
            <v>-947689.99190000002</v>
          </cell>
          <cell r="AA354">
            <v>-22374729.158199999</v>
          </cell>
          <cell r="AB354">
            <v>3730242.9649999999</v>
          </cell>
          <cell r="AC354">
            <v>-60.244</v>
          </cell>
          <cell r="AD354">
            <v>1102.0041000000001</v>
          </cell>
          <cell r="AE354">
            <v>-674.30949999999996</v>
          </cell>
          <cell r="AF354">
            <v>26989.418300000001</v>
          </cell>
          <cell r="AG354">
            <v>2265421.0962</v>
          </cell>
          <cell r="AH354">
            <v>0</v>
          </cell>
          <cell r="AI354">
            <v>-1464821.8688000001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0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M354">
            <v>0</v>
          </cell>
          <cell r="BN354">
            <v>0</v>
          </cell>
          <cell r="BO354">
            <v>0</v>
          </cell>
          <cell r="BP354">
            <v>0</v>
          </cell>
          <cell r="BQ354">
            <v>0</v>
          </cell>
          <cell r="BR354">
            <v>0</v>
          </cell>
          <cell r="BS354">
            <v>0</v>
          </cell>
          <cell r="BT354">
            <v>0</v>
          </cell>
          <cell r="BU354">
            <v>0</v>
          </cell>
          <cell r="BV354">
            <v>0</v>
          </cell>
          <cell r="BW354">
            <v>0</v>
          </cell>
          <cell r="BX354">
            <v>0</v>
          </cell>
          <cell r="BY354">
            <v>0</v>
          </cell>
          <cell r="BZ354">
            <v>0</v>
          </cell>
          <cell r="CA354">
            <v>0</v>
          </cell>
          <cell r="CB354">
            <v>376812.57669999998</v>
          </cell>
          <cell r="CC354">
            <v>-159496.8242</v>
          </cell>
          <cell r="CD354">
            <v>0</v>
          </cell>
          <cell r="CE354">
            <v>0</v>
          </cell>
          <cell r="CF354">
            <v>0</v>
          </cell>
          <cell r="CG354">
            <v>0</v>
          </cell>
          <cell r="CH354">
            <v>0</v>
          </cell>
          <cell r="CI354">
            <v>-188643.56940000001</v>
          </cell>
          <cell r="CJ354">
            <v>-12434.820599999999</v>
          </cell>
          <cell r="CK354">
            <v>0</v>
          </cell>
          <cell r="CL354">
            <v>0</v>
          </cell>
          <cell r="CM354">
            <v>0</v>
          </cell>
          <cell r="CN354">
            <v>0</v>
          </cell>
          <cell r="CO354">
            <v>0</v>
          </cell>
          <cell r="CP354">
            <v>0</v>
          </cell>
          <cell r="CQ354">
            <v>0</v>
          </cell>
          <cell r="CR354">
            <v>0</v>
          </cell>
          <cell r="CS354">
            <v>0</v>
          </cell>
          <cell r="CT354">
            <v>0</v>
          </cell>
          <cell r="CU354">
            <v>0</v>
          </cell>
          <cell r="CV354">
            <v>0</v>
          </cell>
          <cell r="CW354">
            <v>0</v>
          </cell>
          <cell r="CX354">
            <v>0</v>
          </cell>
          <cell r="CY354">
            <v>0</v>
          </cell>
          <cell r="CZ354">
            <v>0</v>
          </cell>
          <cell r="DA354">
            <v>0</v>
          </cell>
          <cell r="DB354">
            <v>0</v>
          </cell>
          <cell r="DC354">
            <v>0</v>
          </cell>
          <cell r="DD354">
            <v>0</v>
          </cell>
          <cell r="DE354">
            <v>0</v>
          </cell>
          <cell r="DF354">
            <v>0</v>
          </cell>
          <cell r="DG354">
            <v>0</v>
          </cell>
          <cell r="DH354">
            <v>0</v>
          </cell>
          <cell r="DI354">
            <v>0</v>
          </cell>
          <cell r="DJ354">
            <v>0</v>
          </cell>
          <cell r="DK354">
            <v>0</v>
          </cell>
          <cell r="DL354">
            <v>0</v>
          </cell>
          <cell r="DM354">
            <v>0</v>
          </cell>
          <cell r="DN354">
            <v>0</v>
          </cell>
          <cell r="DO354">
            <v>0</v>
          </cell>
          <cell r="DP354">
            <v>0</v>
          </cell>
          <cell r="DQ354">
            <v>0</v>
          </cell>
          <cell r="DR354">
            <v>0</v>
          </cell>
          <cell r="DS354">
            <v>0</v>
          </cell>
          <cell r="DT354">
            <v>3743188.1179999998</v>
          </cell>
          <cell r="DU354">
            <v>26784126.646899998</v>
          </cell>
          <cell r="DV354">
            <v>-22102133.034600001</v>
          </cell>
          <cell r="DW354">
            <v>-938805.49430000002</v>
          </cell>
          <cell r="DX354">
            <v>0</v>
          </cell>
          <cell r="DY354">
            <v>0</v>
          </cell>
          <cell r="DZ354">
            <v>978.86609999999996</v>
          </cell>
          <cell r="EA354">
            <v>-53.333100000000002</v>
          </cell>
          <cell r="EB354">
            <v>0</v>
          </cell>
          <cell r="EC354">
            <v>217315.7525</v>
          </cell>
          <cell r="ED354">
            <v>0</v>
          </cell>
          <cell r="EE354">
            <v>0</v>
          </cell>
          <cell r="EF354">
            <v>-188643.56940000001</v>
          </cell>
          <cell r="EG354">
            <v>-12434.820599999999</v>
          </cell>
          <cell r="EH354">
            <v>0</v>
          </cell>
        </row>
        <row r="355">
          <cell r="A355" t="str">
            <v>11100_roll_fwd_freeze_or_scr_and_divben</v>
          </cell>
          <cell r="B355" t="str">
            <v>M:\output\agg\valuation\2017Q1\SII\11100_reporting_template_output_deal_EUR.csv</v>
          </cell>
          <cell r="C355">
            <v>11100</v>
          </cell>
          <cell r="D355" t="str">
            <v>11100_reporting_template_output_entity_EUR.csv</v>
          </cell>
          <cell r="E355" t="str">
            <v>UKIP</v>
          </cell>
          <cell r="F355" t="str">
            <v>Life</v>
          </cell>
          <cell r="G355" t="str">
            <v>GBP</v>
          </cell>
          <cell r="H355">
            <v>3</v>
          </cell>
          <cell r="I355">
            <v>383892.033</v>
          </cell>
          <cell r="J355">
            <v>0</v>
          </cell>
          <cell r="K355">
            <v>-151304.9835</v>
          </cell>
          <cell r="L355">
            <v>0</v>
          </cell>
          <cell r="M355">
            <v>0</v>
          </cell>
          <cell r="N355">
            <v>0</v>
          </cell>
          <cell r="O355">
            <v>-12668.431699999999</v>
          </cell>
          <cell r="P355">
            <v>0</v>
          </cell>
          <cell r="Q355">
            <v>0</v>
          </cell>
          <cell r="R355">
            <v>-188741.35509999999</v>
          </cell>
          <cell r="S355">
            <v>219918.61780000001</v>
          </cell>
          <cell r="T355">
            <v>-188741.35509999999</v>
          </cell>
          <cell r="U355">
            <v>1380908667.7951</v>
          </cell>
          <cell r="V355">
            <v>0</v>
          </cell>
          <cell r="W355">
            <v>28325996.384</v>
          </cell>
          <cell r="X355">
            <v>-1513483.2379999999</v>
          </cell>
          <cell r="Y355">
            <v>0</v>
          </cell>
          <cell r="Z355">
            <v>-934757.93090000004</v>
          </cell>
          <cell r="AA355">
            <v>-22179679.2487</v>
          </cell>
          <cell r="AB355">
            <v>3698075.9663999998</v>
          </cell>
          <cell r="AC355">
            <v>-62.006</v>
          </cell>
          <cell r="AD355">
            <v>1051.7419</v>
          </cell>
          <cell r="AE355">
            <v>-638.73540000000003</v>
          </cell>
          <cell r="AF355">
            <v>26755.999100000001</v>
          </cell>
          <cell r="AG355">
            <v>2238026.3615999999</v>
          </cell>
          <cell r="AH355">
            <v>0.64980000000000004</v>
          </cell>
          <cell r="AI355">
            <v>-1460049.6048000001</v>
          </cell>
          <cell r="AJ355">
            <v>4748050.9753</v>
          </cell>
          <cell r="AK355">
            <v>7634423.3359000003</v>
          </cell>
          <cell r="AL355">
            <v>33733.398800000003</v>
          </cell>
          <cell r="AM355">
            <v>7600689.9370999997</v>
          </cell>
          <cell r="AN355">
            <v>7534153.9345000004</v>
          </cell>
          <cell r="AO355">
            <v>4672967.682</v>
          </cell>
          <cell r="AP355">
            <v>0</v>
          </cell>
          <cell r="AQ355">
            <v>0</v>
          </cell>
          <cell r="AR355">
            <v>33733.398800000003</v>
          </cell>
          <cell r="AS355">
            <v>33733.398800000003</v>
          </cell>
          <cell r="AT355">
            <v>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66536.002600000007</v>
          </cell>
          <cell r="AZ355">
            <v>154965.98310000001</v>
          </cell>
          <cell r="BA355">
            <v>0</v>
          </cell>
          <cell r="BB355">
            <v>1590752.2319</v>
          </cell>
          <cell r="BC355">
            <v>0</v>
          </cell>
          <cell r="BD355">
            <v>0</v>
          </cell>
          <cell r="BE355">
            <v>0</v>
          </cell>
          <cell r="BF355">
            <v>1575929.7298999999</v>
          </cell>
          <cell r="BG355">
            <v>0</v>
          </cell>
          <cell r="BH355">
            <v>0</v>
          </cell>
          <cell r="BI355">
            <v>2403552.2096000002</v>
          </cell>
          <cell r="BJ355">
            <v>0</v>
          </cell>
          <cell r="BK355">
            <v>1808953.7801000001</v>
          </cell>
          <cell r="BL355">
            <v>-51886.211799999997</v>
          </cell>
          <cell r="BM355">
            <v>33733.398800000003</v>
          </cell>
          <cell r="BN355">
            <v>165604.0166</v>
          </cell>
          <cell r="BO355">
            <v>267470.77769999998</v>
          </cell>
          <cell r="BP355">
            <v>1590752.2319</v>
          </cell>
          <cell r="BQ355">
            <v>0</v>
          </cell>
          <cell r="BR355">
            <v>0</v>
          </cell>
          <cell r="BS355">
            <v>0</v>
          </cell>
          <cell r="BT355">
            <v>0</v>
          </cell>
          <cell r="BU355">
            <v>0</v>
          </cell>
          <cell r="BV355">
            <v>0</v>
          </cell>
          <cell r="BW355">
            <v>0</v>
          </cell>
          <cell r="BX355">
            <v>0</v>
          </cell>
          <cell r="BY355">
            <v>0</v>
          </cell>
          <cell r="BZ355">
            <v>0</v>
          </cell>
          <cell r="CA355">
            <v>0</v>
          </cell>
          <cell r="CB355">
            <v>383915.78019999998</v>
          </cell>
          <cell r="CC355">
            <v>-151314.3431</v>
          </cell>
          <cell r="CD355">
            <v>0</v>
          </cell>
          <cell r="CE355">
            <v>0</v>
          </cell>
          <cell r="CF355">
            <v>0</v>
          </cell>
          <cell r="CG355">
            <v>0</v>
          </cell>
          <cell r="CH355">
            <v>0</v>
          </cell>
          <cell r="CI355">
            <v>-188756.41380000001</v>
          </cell>
          <cell r="CJ355">
            <v>-12669.215399999999</v>
          </cell>
          <cell r="CK355">
            <v>0</v>
          </cell>
          <cell r="CL355">
            <v>0</v>
          </cell>
          <cell r="CM355">
            <v>0</v>
          </cell>
          <cell r="CN355">
            <v>0</v>
          </cell>
          <cell r="CO355">
            <v>0</v>
          </cell>
          <cell r="CP355">
            <v>0</v>
          </cell>
          <cell r="CQ355">
            <v>0</v>
          </cell>
          <cell r="CR355">
            <v>0</v>
          </cell>
          <cell r="CS355">
            <v>0</v>
          </cell>
          <cell r="CT355">
            <v>0</v>
          </cell>
          <cell r="CU355">
            <v>0</v>
          </cell>
          <cell r="CV355">
            <v>0</v>
          </cell>
          <cell r="CW355">
            <v>-3711175.3442000002</v>
          </cell>
          <cell r="CX355">
            <v>-3711175.3442000002</v>
          </cell>
          <cell r="CY355">
            <v>-3711175.3442000002</v>
          </cell>
          <cell r="CZ355">
            <v>6427944.2520000003</v>
          </cell>
          <cell r="DA355">
            <v>0</v>
          </cell>
          <cell r="DB355">
            <v>0</v>
          </cell>
          <cell r="DC355">
            <v>6427944.2520000003</v>
          </cell>
          <cell r="DD355">
            <v>6427944.2520000003</v>
          </cell>
          <cell r="DE355">
            <v>0</v>
          </cell>
          <cell r="DF355">
            <v>0</v>
          </cell>
          <cell r="DG355">
            <v>0</v>
          </cell>
          <cell r="DH355">
            <v>0</v>
          </cell>
          <cell r="DI355">
            <v>0</v>
          </cell>
          <cell r="DJ355">
            <v>0</v>
          </cell>
          <cell r="DK355">
            <v>0</v>
          </cell>
          <cell r="DL355">
            <v>0</v>
          </cell>
          <cell r="DM355">
            <v>0</v>
          </cell>
          <cell r="DN355">
            <v>-3711175.3442000002</v>
          </cell>
          <cell r="DO355">
            <v>-3711175.3442000002</v>
          </cell>
          <cell r="DP355">
            <v>-3711175.3442000002</v>
          </cell>
          <cell r="DQ355">
            <v>-3711175.3442000002</v>
          </cell>
          <cell r="DR355">
            <v>-3711175.3442000002</v>
          </cell>
          <cell r="DS355">
            <v>-3711175.3442000002</v>
          </cell>
          <cell r="DT355">
            <v>3711175.3442000002</v>
          </cell>
          <cell r="DU355">
            <v>26545217.771200001</v>
          </cell>
          <cell r="DV355">
            <v>-21908126.155999999</v>
          </cell>
          <cell r="DW355">
            <v>-925916.27099999995</v>
          </cell>
          <cell r="DX355">
            <v>0</v>
          </cell>
          <cell r="DY355">
            <v>-3711175.3442000002</v>
          </cell>
          <cell r="DZ355">
            <v>889.21180000000004</v>
          </cell>
          <cell r="EA355">
            <v>-52.245899999999999</v>
          </cell>
          <cell r="EB355">
            <v>0</v>
          </cell>
          <cell r="EC355">
            <v>232601.43710000001</v>
          </cell>
          <cell r="ED355">
            <v>0</v>
          </cell>
          <cell r="EE355">
            <v>0</v>
          </cell>
          <cell r="EF355">
            <v>-188756.41380000001</v>
          </cell>
          <cell r="EG355">
            <v>-12669.215399999999</v>
          </cell>
          <cell r="EH355">
            <v>0</v>
          </cell>
        </row>
        <row r="356">
          <cell r="A356" t="str">
            <v>11100_roll_fwd_freeze_or_scr_and_divben</v>
          </cell>
          <cell r="B356" t="str">
            <v>M:\output\agg\valuation\2017Q1\SII\11100_reporting_template_output_deal_EUR.csv</v>
          </cell>
          <cell r="C356">
            <v>11100</v>
          </cell>
          <cell r="D356" t="str">
            <v>11100_reporting_template_output_entity_EUR.csv</v>
          </cell>
          <cell r="E356" t="str">
            <v>HU_PCATXL_2017</v>
          </cell>
          <cell r="F356" t="str">
            <v>NonLife</v>
          </cell>
          <cell r="G356" t="str">
            <v>HUF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503745.77519999997</v>
          </cell>
          <cell r="X356">
            <v>0</v>
          </cell>
          <cell r="Y356">
            <v>0</v>
          </cell>
          <cell r="Z356">
            <v>-17684.6921</v>
          </cell>
          <cell r="AA356">
            <v>-226370.39939999999</v>
          </cell>
          <cell r="AB356">
            <v>259690.68369999999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205239.6734</v>
          </cell>
          <cell r="AH356">
            <v>0.80330000000000001</v>
          </cell>
          <cell r="AI356">
            <v>-54451.010199999997</v>
          </cell>
          <cell r="AJ356">
            <v>1345030.6643999999</v>
          </cell>
          <cell r="AK356">
            <v>1494254.8548999999</v>
          </cell>
          <cell r="AL356">
            <v>3118.9832999999999</v>
          </cell>
          <cell r="AM356">
            <v>1491135.8716</v>
          </cell>
          <cell r="AN356">
            <v>1479301.1413</v>
          </cell>
          <cell r="AO356">
            <v>0</v>
          </cell>
          <cell r="AP356">
            <v>0</v>
          </cell>
          <cell r="AQ356">
            <v>0</v>
          </cell>
          <cell r="AR356">
            <v>3118.9832999999999</v>
          </cell>
          <cell r="AS356">
            <v>3118.9832999999999</v>
          </cell>
          <cell r="AT356">
            <v>0</v>
          </cell>
          <cell r="AU356">
            <v>0</v>
          </cell>
          <cell r="AV356">
            <v>1332412.7679000001</v>
          </cell>
          <cell r="AW356">
            <v>1260941.5114</v>
          </cell>
          <cell r="AX356">
            <v>218359.6299</v>
          </cell>
          <cell r="AY356">
            <v>11834.730299999999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-3146.4573</v>
          </cell>
          <cell r="BM356">
            <v>3118.9832999999999</v>
          </cell>
          <cell r="BN356">
            <v>-23248.83</v>
          </cell>
          <cell r="BO356">
            <v>-23248.83</v>
          </cell>
          <cell r="BP356">
            <v>-23248.83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BV356">
            <v>0</v>
          </cell>
          <cell r="BW356">
            <v>0</v>
          </cell>
          <cell r="BX356">
            <v>0</v>
          </cell>
          <cell r="BY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D356">
            <v>0</v>
          </cell>
          <cell r="CE356">
            <v>0</v>
          </cell>
          <cell r="CF356">
            <v>0</v>
          </cell>
          <cell r="CG356">
            <v>0</v>
          </cell>
          <cell r="CH356">
            <v>0</v>
          </cell>
          <cell r="CI356">
            <v>0</v>
          </cell>
          <cell r="CJ356">
            <v>0</v>
          </cell>
          <cell r="CK356">
            <v>0</v>
          </cell>
          <cell r="CL356">
            <v>0</v>
          </cell>
          <cell r="CM356">
            <v>0</v>
          </cell>
          <cell r="CN356">
            <v>0</v>
          </cell>
          <cell r="CO356">
            <v>0</v>
          </cell>
          <cell r="CP356">
            <v>0</v>
          </cell>
          <cell r="CQ356">
            <v>0</v>
          </cell>
          <cell r="CR356">
            <v>0</v>
          </cell>
          <cell r="CS356">
            <v>0</v>
          </cell>
          <cell r="CT356">
            <v>0</v>
          </cell>
          <cell r="CU356">
            <v>0</v>
          </cell>
          <cell r="CV356">
            <v>0</v>
          </cell>
          <cell r="CW356">
            <v>-257502.18369999999</v>
          </cell>
          <cell r="CX356">
            <v>-257502.18369999999</v>
          </cell>
          <cell r="CY356">
            <v>-257502.18369999999</v>
          </cell>
          <cell r="CZ356">
            <v>446006.8653</v>
          </cell>
          <cell r="DA356">
            <v>0</v>
          </cell>
          <cell r="DB356">
            <v>0</v>
          </cell>
          <cell r="DC356">
            <v>446006.8653</v>
          </cell>
          <cell r="DD356">
            <v>446006.8653</v>
          </cell>
          <cell r="DE356">
            <v>0</v>
          </cell>
          <cell r="DF356">
            <v>0</v>
          </cell>
          <cell r="DG356">
            <v>0</v>
          </cell>
          <cell r="DH356">
            <v>0</v>
          </cell>
          <cell r="DI356">
            <v>0</v>
          </cell>
          <cell r="DJ356">
            <v>0</v>
          </cell>
          <cell r="DK356">
            <v>0</v>
          </cell>
          <cell r="DL356">
            <v>0</v>
          </cell>
          <cell r="DM356">
            <v>0</v>
          </cell>
          <cell r="DN356">
            <v>-257502.18369999999</v>
          </cell>
          <cell r="DO356">
            <v>-257502.18369999999</v>
          </cell>
          <cell r="DP356">
            <v>-257502.18369999999</v>
          </cell>
          <cell r="DQ356">
            <v>-257502.18369999999</v>
          </cell>
          <cell r="DR356">
            <v>-257502.18369999999</v>
          </cell>
          <cell r="DS356">
            <v>-257502.18369999999</v>
          </cell>
          <cell r="DT356">
            <v>257502.18369999999</v>
          </cell>
          <cell r="DU356">
            <v>503353.321</v>
          </cell>
          <cell r="DV356">
            <v>-228180.22279999999</v>
          </cell>
          <cell r="DW356">
            <v>-17670.914499999999</v>
          </cell>
          <cell r="DX356">
            <v>0</v>
          </cell>
          <cell r="DY356">
            <v>-257502.18369999999</v>
          </cell>
          <cell r="DZ356">
            <v>0</v>
          </cell>
          <cell r="EA356">
            <v>0</v>
          </cell>
          <cell r="EB356">
            <v>0</v>
          </cell>
          <cell r="EC356">
            <v>0</v>
          </cell>
          <cell r="ED356">
            <v>0</v>
          </cell>
          <cell r="EE356">
            <v>0</v>
          </cell>
          <cell r="EF356">
            <v>0</v>
          </cell>
          <cell r="EG356">
            <v>0</v>
          </cell>
          <cell r="EH356">
            <v>0</v>
          </cell>
        </row>
        <row r="357">
          <cell r="A357" t="str">
            <v>11100_roll_fwd_freeze_or_scr_and_divben</v>
          </cell>
          <cell r="B357" t="str">
            <v>M:\output\agg\valuation\2017Q1\SII\11100_reporting_template_output_deal_EUR.csv</v>
          </cell>
          <cell r="C357">
            <v>11100</v>
          </cell>
          <cell r="D357" t="str">
            <v>11100_reporting_template_output_entity_EUR.csv</v>
          </cell>
          <cell r="E357" t="str">
            <v>HU_PCATXL_2017</v>
          </cell>
          <cell r="F357" t="str">
            <v>NonLife</v>
          </cell>
          <cell r="G357" t="str">
            <v>HUF</v>
          </cell>
          <cell r="H357">
            <v>1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503591.06829999998</v>
          </cell>
          <cell r="X357">
            <v>0</v>
          </cell>
          <cell r="Y357">
            <v>0</v>
          </cell>
          <cell r="Z357">
            <v>-17679.260900000001</v>
          </cell>
          <cell r="AA357">
            <v>-226300.8781</v>
          </cell>
          <cell r="AB357">
            <v>259610.92929999999</v>
          </cell>
          <cell r="AC357">
            <v>0</v>
          </cell>
          <cell r="AD357">
            <v>79.754400000000004</v>
          </cell>
          <cell r="AE357">
            <v>-63.031799999999997</v>
          </cell>
          <cell r="AF357">
            <v>5987.3856999999998</v>
          </cell>
          <cell r="AG357">
            <v>199189.25589999999</v>
          </cell>
          <cell r="AH357">
            <v>0</v>
          </cell>
          <cell r="AI357">
            <v>-60421.673300000002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  <cell r="BN357">
            <v>0</v>
          </cell>
          <cell r="BO357">
            <v>0</v>
          </cell>
          <cell r="BP357">
            <v>0</v>
          </cell>
          <cell r="BQ357">
            <v>0</v>
          </cell>
          <cell r="BR357">
            <v>0</v>
          </cell>
          <cell r="BS357">
            <v>0</v>
          </cell>
          <cell r="BT357">
            <v>0</v>
          </cell>
          <cell r="BU357">
            <v>0</v>
          </cell>
          <cell r="BV357">
            <v>0</v>
          </cell>
          <cell r="BW357">
            <v>0</v>
          </cell>
          <cell r="BX357">
            <v>0</v>
          </cell>
          <cell r="BY357">
            <v>0</v>
          </cell>
          <cell r="BZ357">
            <v>0</v>
          </cell>
          <cell r="CA357">
            <v>0</v>
          </cell>
          <cell r="CB357">
            <v>0</v>
          </cell>
          <cell r="CC357">
            <v>0</v>
          </cell>
          <cell r="CD357">
            <v>0</v>
          </cell>
          <cell r="CE357">
            <v>0</v>
          </cell>
          <cell r="CF357">
            <v>0</v>
          </cell>
          <cell r="CG357">
            <v>0</v>
          </cell>
          <cell r="CH357">
            <v>0</v>
          </cell>
          <cell r="CI357">
            <v>0</v>
          </cell>
          <cell r="CJ357">
            <v>0</v>
          </cell>
          <cell r="CK357">
            <v>0</v>
          </cell>
          <cell r="CL357">
            <v>0</v>
          </cell>
          <cell r="CM357">
            <v>0</v>
          </cell>
          <cell r="CN357">
            <v>0</v>
          </cell>
          <cell r="CO357">
            <v>0</v>
          </cell>
          <cell r="CP357">
            <v>0</v>
          </cell>
          <cell r="CQ357">
            <v>0</v>
          </cell>
          <cell r="CR357">
            <v>0</v>
          </cell>
          <cell r="CS357">
            <v>0</v>
          </cell>
          <cell r="CT357">
            <v>0</v>
          </cell>
          <cell r="CU357">
            <v>0</v>
          </cell>
          <cell r="CV357">
            <v>0</v>
          </cell>
          <cell r="CW357">
            <v>0</v>
          </cell>
          <cell r="CX357">
            <v>0</v>
          </cell>
          <cell r="CY357">
            <v>0</v>
          </cell>
          <cell r="CZ357">
            <v>0</v>
          </cell>
          <cell r="DA357">
            <v>0</v>
          </cell>
          <cell r="DB357">
            <v>0</v>
          </cell>
          <cell r="DC357">
            <v>0</v>
          </cell>
          <cell r="DD357">
            <v>0</v>
          </cell>
          <cell r="DE357">
            <v>0</v>
          </cell>
          <cell r="DF357">
            <v>0</v>
          </cell>
          <cell r="DG357">
            <v>0</v>
          </cell>
          <cell r="DH357">
            <v>0</v>
          </cell>
          <cell r="DI357">
            <v>0</v>
          </cell>
          <cell r="DJ357">
            <v>0</v>
          </cell>
          <cell r="DK357">
            <v>0</v>
          </cell>
          <cell r="DL357">
            <v>0</v>
          </cell>
          <cell r="DM357">
            <v>0</v>
          </cell>
          <cell r="DN357">
            <v>0</v>
          </cell>
          <cell r="DO357">
            <v>0</v>
          </cell>
          <cell r="DP357">
            <v>0</v>
          </cell>
          <cell r="DQ357">
            <v>0</v>
          </cell>
          <cell r="DR357">
            <v>0</v>
          </cell>
          <cell r="DS357">
            <v>0</v>
          </cell>
          <cell r="DT357">
            <v>257422.11960000001</v>
          </cell>
          <cell r="DU357">
            <v>503196.81540000002</v>
          </cell>
          <cell r="DV357">
            <v>-228109.2757</v>
          </cell>
          <cell r="DW357">
            <v>-17665.420099999999</v>
          </cell>
          <cell r="DX357">
            <v>0</v>
          </cell>
          <cell r="DY357">
            <v>0</v>
          </cell>
          <cell r="DZ357">
            <v>80.064099999999996</v>
          </cell>
          <cell r="EA357">
            <v>0</v>
          </cell>
          <cell r="EB357">
            <v>0</v>
          </cell>
          <cell r="EC357">
            <v>0</v>
          </cell>
          <cell r="ED357">
            <v>0</v>
          </cell>
          <cell r="EE357">
            <v>0</v>
          </cell>
          <cell r="EF357">
            <v>0</v>
          </cell>
          <cell r="EG357">
            <v>0</v>
          </cell>
          <cell r="EH357">
            <v>0</v>
          </cell>
        </row>
        <row r="358">
          <cell r="A358" t="str">
            <v>11100_roll_fwd_freeze_or_scr_and_divben</v>
          </cell>
          <cell r="B358" t="str">
            <v>M:\output\agg\valuation\2017Q1\SII\11100_reporting_template_output_deal_EUR.csv</v>
          </cell>
          <cell r="C358">
            <v>11100</v>
          </cell>
          <cell r="D358" t="str">
            <v>11100_reporting_template_output_entity_EUR.csv</v>
          </cell>
          <cell r="E358" t="str">
            <v>HU_PCATXL_2017</v>
          </cell>
          <cell r="F358" t="str">
            <v>NonLife</v>
          </cell>
          <cell r="G358" t="str">
            <v>HUF</v>
          </cell>
          <cell r="H358">
            <v>2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503442.98119999998</v>
          </cell>
          <cell r="X358">
            <v>0</v>
          </cell>
          <cell r="Y358">
            <v>0</v>
          </cell>
          <cell r="Z358">
            <v>-17674.062099999999</v>
          </cell>
          <cell r="AA358">
            <v>-226234.3316</v>
          </cell>
          <cell r="AB358">
            <v>259534.58749999999</v>
          </cell>
          <cell r="AC358">
            <v>0</v>
          </cell>
          <cell r="AD358">
            <v>76.341800000000006</v>
          </cell>
          <cell r="AE358">
            <v>-58.573999999999998</v>
          </cell>
          <cell r="AF358">
            <v>5985.5177000000003</v>
          </cell>
          <cell r="AG358">
            <v>193145.1642</v>
          </cell>
          <cell r="AH358">
            <v>0</v>
          </cell>
          <cell r="AI358">
            <v>-66389.423299999995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0</v>
          </cell>
          <cell r="BD358">
            <v>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0</v>
          </cell>
          <cell r="BN358">
            <v>0</v>
          </cell>
          <cell r="BO358">
            <v>0</v>
          </cell>
          <cell r="BP358">
            <v>0</v>
          </cell>
          <cell r="BQ358">
            <v>0</v>
          </cell>
          <cell r="BR358">
            <v>0</v>
          </cell>
          <cell r="BS358">
            <v>0</v>
          </cell>
          <cell r="BT358">
            <v>0</v>
          </cell>
          <cell r="BU358">
            <v>0</v>
          </cell>
          <cell r="BV358">
            <v>0</v>
          </cell>
          <cell r="BW358">
            <v>0</v>
          </cell>
          <cell r="BX358">
            <v>0</v>
          </cell>
          <cell r="BY358">
            <v>0</v>
          </cell>
          <cell r="BZ358">
            <v>0</v>
          </cell>
          <cell r="CA358">
            <v>0</v>
          </cell>
          <cell r="CB358">
            <v>0</v>
          </cell>
          <cell r="CC358">
            <v>0</v>
          </cell>
          <cell r="CD358">
            <v>0</v>
          </cell>
          <cell r="CE358">
            <v>0</v>
          </cell>
          <cell r="CF358">
            <v>0</v>
          </cell>
          <cell r="CG358">
            <v>0</v>
          </cell>
          <cell r="CH358">
            <v>0</v>
          </cell>
          <cell r="CI358">
            <v>0</v>
          </cell>
          <cell r="CJ358">
            <v>0</v>
          </cell>
          <cell r="CK358">
            <v>0</v>
          </cell>
          <cell r="CL358">
            <v>0</v>
          </cell>
          <cell r="CM358">
            <v>0</v>
          </cell>
          <cell r="CN358">
            <v>0</v>
          </cell>
          <cell r="CO358">
            <v>0</v>
          </cell>
          <cell r="CP358">
            <v>0</v>
          </cell>
          <cell r="CQ358">
            <v>0</v>
          </cell>
          <cell r="CR358">
            <v>0</v>
          </cell>
          <cell r="CS358">
            <v>0</v>
          </cell>
          <cell r="CT358">
            <v>0</v>
          </cell>
          <cell r="CU358">
            <v>0</v>
          </cell>
          <cell r="CV358">
            <v>0</v>
          </cell>
          <cell r="CW358">
            <v>0</v>
          </cell>
          <cell r="CX358">
            <v>0</v>
          </cell>
          <cell r="CY358">
            <v>0</v>
          </cell>
          <cell r="CZ358">
            <v>0</v>
          </cell>
          <cell r="DA358">
            <v>0</v>
          </cell>
          <cell r="DB358">
            <v>0</v>
          </cell>
          <cell r="DC358">
            <v>0</v>
          </cell>
          <cell r="DD358">
            <v>0</v>
          </cell>
          <cell r="DE358">
            <v>0</v>
          </cell>
          <cell r="DF358">
            <v>0</v>
          </cell>
          <cell r="DG358">
            <v>0</v>
          </cell>
          <cell r="DH358">
            <v>0</v>
          </cell>
          <cell r="DI358">
            <v>0</v>
          </cell>
          <cell r="DJ358">
            <v>0</v>
          </cell>
          <cell r="DK358">
            <v>0</v>
          </cell>
          <cell r="DL358">
            <v>0</v>
          </cell>
          <cell r="DM358">
            <v>0</v>
          </cell>
          <cell r="DN358">
            <v>0</v>
          </cell>
          <cell r="DO358">
            <v>0</v>
          </cell>
          <cell r="DP358">
            <v>0</v>
          </cell>
          <cell r="DQ358">
            <v>0</v>
          </cell>
          <cell r="DR358">
            <v>0</v>
          </cell>
          <cell r="DS358">
            <v>0</v>
          </cell>
          <cell r="DT358">
            <v>257355.10949999999</v>
          </cell>
          <cell r="DU358">
            <v>503065.82699999999</v>
          </cell>
          <cell r="DV358">
            <v>-228049.89600000001</v>
          </cell>
          <cell r="DW358">
            <v>-17660.821599999999</v>
          </cell>
          <cell r="DX358">
            <v>0</v>
          </cell>
          <cell r="DY358">
            <v>0</v>
          </cell>
          <cell r="DZ358">
            <v>67.010199999999998</v>
          </cell>
          <cell r="EA358">
            <v>0</v>
          </cell>
          <cell r="EB358">
            <v>0</v>
          </cell>
          <cell r="EC358">
            <v>0</v>
          </cell>
          <cell r="ED358">
            <v>0</v>
          </cell>
          <cell r="EE358">
            <v>0</v>
          </cell>
          <cell r="EF358">
            <v>0</v>
          </cell>
          <cell r="EG358">
            <v>0</v>
          </cell>
          <cell r="EH358">
            <v>0</v>
          </cell>
        </row>
        <row r="359">
          <cell r="A359" t="str">
            <v>11100_roll_fwd_freeze_or_scr_and_divben</v>
          </cell>
          <cell r="B359" t="str">
            <v>M:\output\agg\valuation\2017Q1\SII\11100_reporting_template_output_deal_EUR.csv</v>
          </cell>
          <cell r="C359">
            <v>11100</v>
          </cell>
          <cell r="D359" t="str">
            <v>11100_reporting_template_output_entity_EUR.csv</v>
          </cell>
          <cell r="E359" t="str">
            <v>HU_PCATXL_2017</v>
          </cell>
          <cell r="F359" t="str">
            <v>NonLife</v>
          </cell>
          <cell r="G359" t="str">
            <v>HUF</v>
          </cell>
          <cell r="H359">
            <v>3</v>
          </cell>
          <cell r="I359">
            <v>0</v>
          </cell>
          <cell r="J359">
            <v>113374.264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-3980.1603</v>
          </cell>
          <cell r="Q359">
            <v>0</v>
          </cell>
          <cell r="R359">
            <v>-272.17860000000002</v>
          </cell>
          <cell r="S359">
            <v>0</v>
          </cell>
          <cell r="T359">
            <v>109121.925</v>
          </cell>
          <cell r="U359">
            <v>0</v>
          </cell>
          <cell r="V359">
            <v>0</v>
          </cell>
          <cell r="W359">
            <v>389926.77149999997</v>
          </cell>
          <cell r="X359">
            <v>0</v>
          </cell>
          <cell r="Y359">
            <v>0</v>
          </cell>
          <cell r="Z359">
            <v>-13688.918600000001</v>
          </cell>
          <cell r="AA359">
            <v>-225898.36619999999</v>
          </cell>
          <cell r="AB359">
            <v>150339.48670000001</v>
          </cell>
          <cell r="AC359">
            <v>0</v>
          </cell>
          <cell r="AD359">
            <v>73.175799999999995</v>
          </cell>
          <cell r="AE359">
            <v>-54.457299999999996</v>
          </cell>
          <cell r="AF359">
            <v>5983.6860999999999</v>
          </cell>
          <cell r="AG359">
            <v>187107.0208</v>
          </cell>
          <cell r="AH359">
            <v>0.80330000000000001</v>
          </cell>
          <cell r="AI359">
            <v>36767.534099999997</v>
          </cell>
          <cell r="AJ359">
            <v>1343822.4680000001</v>
          </cell>
          <cell r="AK359">
            <v>1493042.0652000001</v>
          </cell>
          <cell r="AL359">
            <v>3133.6606999999999</v>
          </cell>
          <cell r="AM359">
            <v>1489908.4044999999</v>
          </cell>
          <cell r="AN359">
            <v>1478073.6742</v>
          </cell>
          <cell r="AO359">
            <v>0</v>
          </cell>
          <cell r="AP359">
            <v>0</v>
          </cell>
          <cell r="AQ359">
            <v>0</v>
          </cell>
          <cell r="AR359">
            <v>3133.6606999999999</v>
          </cell>
          <cell r="AS359">
            <v>3133.6606999999999</v>
          </cell>
          <cell r="AT359">
            <v>0</v>
          </cell>
          <cell r="AU359">
            <v>0</v>
          </cell>
          <cell r="AV359">
            <v>1331200.8666999999</v>
          </cell>
          <cell r="AW359">
            <v>1259714.0443</v>
          </cell>
          <cell r="AX359">
            <v>218359.6299</v>
          </cell>
          <cell r="AY359">
            <v>11834.730299999999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  <cell r="BF359">
            <v>0</v>
          </cell>
          <cell r="BG359">
            <v>0</v>
          </cell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-3797.5082000000002</v>
          </cell>
          <cell r="BM359">
            <v>3133.6606999999999</v>
          </cell>
          <cell r="BN359">
            <v>-23228.304400000001</v>
          </cell>
          <cell r="BO359">
            <v>-23228.304400000001</v>
          </cell>
          <cell r="BP359">
            <v>-23228.304400000001</v>
          </cell>
          <cell r="BQ359">
            <v>0</v>
          </cell>
          <cell r="BR359">
            <v>0</v>
          </cell>
          <cell r="BS359">
            <v>0</v>
          </cell>
          <cell r="BT359">
            <v>0</v>
          </cell>
          <cell r="BU359">
            <v>0</v>
          </cell>
          <cell r="BV359">
            <v>0</v>
          </cell>
          <cell r="BW359">
            <v>0</v>
          </cell>
          <cell r="BX359">
            <v>0</v>
          </cell>
          <cell r="BY359">
            <v>0</v>
          </cell>
          <cell r="BZ359">
            <v>0</v>
          </cell>
          <cell r="CA359">
            <v>0</v>
          </cell>
          <cell r="CB359">
            <v>0</v>
          </cell>
          <cell r="CC359">
            <v>0</v>
          </cell>
          <cell r="CD359">
            <v>0</v>
          </cell>
          <cell r="CE359">
            <v>113375.73239999999</v>
          </cell>
          <cell r="CF359">
            <v>0</v>
          </cell>
          <cell r="CG359">
            <v>0</v>
          </cell>
          <cell r="CH359">
            <v>0</v>
          </cell>
          <cell r="CI359">
            <v>-272.18209999999999</v>
          </cell>
          <cell r="CJ359">
            <v>0</v>
          </cell>
          <cell r="CK359">
            <v>-3980.2118999999998</v>
          </cell>
          <cell r="CL359">
            <v>0</v>
          </cell>
          <cell r="CM359">
            <v>0</v>
          </cell>
          <cell r="CN359">
            <v>0</v>
          </cell>
          <cell r="CO359">
            <v>0</v>
          </cell>
          <cell r="CP359">
            <v>0</v>
          </cell>
          <cell r="CQ359">
            <v>0</v>
          </cell>
          <cell r="CR359">
            <v>0</v>
          </cell>
          <cell r="CS359">
            <v>0</v>
          </cell>
          <cell r="CT359">
            <v>0</v>
          </cell>
          <cell r="CU359">
            <v>0</v>
          </cell>
          <cell r="CV359">
            <v>0</v>
          </cell>
          <cell r="CW359">
            <v>-148170.63519999999</v>
          </cell>
          <cell r="CX359">
            <v>-148170.63519999999</v>
          </cell>
          <cell r="CY359">
            <v>-148170.63519999999</v>
          </cell>
          <cell r="CZ359">
            <v>256639.06830000001</v>
          </cell>
          <cell r="DA359">
            <v>0</v>
          </cell>
          <cell r="DB359">
            <v>0</v>
          </cell>
          <cell r="DC359">
            <v>256639.06830000001</v>
          </cell>
          <cell r="DD359">
            <v>256639.06830000001</v>
          </cell>
          <cell r="DE359">
            <v>0</v>
          </cell>
          <cell r="DF359">
            <v>0</v>
          </cell>
          <cell r="DG359">
            <v>0</v>
          </cell>
          <cell r="DH359">
            <v>0</v>
          </cell>
          <cell r="DI359">
            <v>0</v>
          </cell>
          <cell r="DJ359">
            <v>0</v>
          </cell>
          <cell r="DK359">
            <v>0</v>
          </cell>
          <cell r="DL359">
            <v>0</v>
          </cell>
          <cell r="DM359">
            <v>0</v>
          </cell>
          <cell r="DN359">
            <v>-148170.63519999999</v>
          </cell>
          <cell r="DO359">
            <v>-148170.63519999999</v>
          </cell>
          <cell r="DP359">
            <v>-148170.63519999999</v>
          </cell>
          <cell r="DQ359">
            <v>-148170.63519999999</v>
          </cell>
          <cell r="DR359">
            <v>-148170.63519999999</v>
          </cell>
          <cell r="DS359">
            <v>-148170.63519999999</v>
          </cell>
          <cell r="DT359">
            <v>148170.63519999999</v>
          </cell>
          <cell r="DU359">
            <v>389570.58899999998</v>
          </cell>
          <cell r="DV359">
            <v>-227723.53959999999</v>
          </cell>
          <cell r="DW359">
            <v>-13676.4143</v>
          </cell>
          <cell r="DX359">
            <v>0</v>
          </cell>
          <cell r="DY359">
            <v>-148170.63519999999</v>
          </cell>
          <cell r="DZ359">
            <v>61.135899999999999</v>
          </cell>
          <cell r="EA359">
            <v>0</v>
          </cell>
          <cell r="EB359">
            <v>0</v>
          </cell>
          <cell r="EC359">
            <v>0</v>
          </cell>
          <cell r="ED359">
            <v>113375.73239999999</v>
          </cell>
          <cell r="EE359">
            <v>0</v>
          </cell>
          <cell r="EF359">
            <v>-272.18209999999999</v>
          </cell>
          <cell r="EG359">
            <v>0</v>
          </cell>
          <cell r="EH359">
            <v>-3980.2118999999998</v>
          </cell>
        </row>
        <row r="360">
          <cell r="A360" t="str">
            <v>11100_roll_fwd_freeze_or_scr_and_divben</v>
          </cell>
          <cell r="B360" t="str">
            <v>M:\output\agg\valuation\2017Q1\SII\11100_reporting_template_output_deal_EUR.csv</v>
          </cell>
          <cell r="C360">
            <v>11100</v>
          </cell>
          <cell r="D360" t="str">
            <v>11100_reporting_template_output_entity_EUR.csv</v>
          </cell>
          <cell r="E360" t="str">
            <v>NL_PCATXL_2017</v>
          </cell>
          <cell r="F360" t="str">
            <v>NonLife</v>
          </cell>
          <cell r="G360" t="str">
            <v>EUR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431348.1851</v>
          </cell>
          <cell r="X360">
            <v>0</v>
          </cell>
          <cell r="Y360">
            <v>0</v>
          </cell>
          <cell r="Z360">
            <v>-14234.490100000001</v>
          </cell>
          <cell r="AA360">
            <v>-235384.70050000001</v>
          </cell>
          <cell r="AB360">
            <v>181728.9945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234530.92980000001</v>
          </cell>
          <cell r="AH360">
            <v>0.80330000000000001</v>
          </cell>
          <cell r="AI360">
            <v>52801.935299999997</v>
          </cell>
          <cell r="AJ360">
            <v>1366362.6613</v>
          </cell>
          <cell r="AK360">
            <v>1683135.4094</v>
          </cell>
          <cell r="AL360">
            <v>37.806600000000003</v>
          </cell>
          <cell r="AM360">
            <v>1683097.6028</v>
          </cell>
          <cell r="AN360">
            <v>1669739.3256000001</v>
          </cell>
          <cell r="AO360">
            <v>0</v>
          </cell>
          <cell r="AP360">
            <v>0</v>
          </cell>
          <cell r="AQ360">
            <v>0</v>
          </cell>
          <cell r="AR360">
            <v>37.806600000000003</v>
          </cell>
          <cell r="AS360">
            <v>37.806600000000003</v>
          </cell>
          <cell r="AT360">
            <v>0</v>
          </cell>
          <cell r="AU360">
            <v>0</v>
          </cell>
          <cell r="AV360">
            <v>1352994.932</v>
          </cell>
          <cell r="AW360">
            <v>1077187.5</v>
          </cell>
          <cell r="AX360">
            <v>592551.82559999998</v>
          </cell>
          <cell r="AY360">
            <v>13358.277099999999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-5316.9669999999996</v>
          </cell>
          <cell r="BM360">
            <v>37.806600000000003</v>
          </cell>
          <cell r="BN360">
            <v>-26184.049900000002</v>
          </cell>
          <cell r="BO360">
            <v>-26184.049900000002</v>
          </cell>
          <cell r="BP360">
            <v>-26184.049900000002</v>
          </cell>
          <cell r="BQ360">
            <v>0</v>
          </cell>
          <cell r="BR360">
            <v>0</v>
          </cell>
          <cell r="BS360">
            <v>0</v>
          </cell>
          <cell r="BT360">
            <v>0</v>
          </cell>
          <cell r="BU360">
            <v>0</v>
          </cell>
          <cell r="BV360">
            <v>0</v>
          </cell>
          <cell r="BW360">
            <v>0</v>
          </cell>
          <cell r="BX360">
            <v>0</v>
          </cell>
          <cell r="BY360">
            <v>0</v>
          </cell>
          <cell r="BZ360">
            <v>0</v>
          </cell>
          <cell r="CA360">
            <v>0</v>
          </cell>
          <cell r="CB360">
            <v>0</v>
          </cell>
          <cell r="CC360">
            <v>0</v>
          </cell>
          <cell r="CD360">
            <v>0</v>
          </cell>
          <cell r="CE360">
            <v>0</v>
          </cell>
          <cell r="CF360">
            <v>0</v>
          </cell>
          <cell r="CG360">
            <v>0</v>
          </cell>
          <cell r="CH360">
            <v>0</v>
          </cell>
          <cell r="CI360">
            <v>0</v>
          </cell>
          <cell r="CJ360">
            <v>0</v>
          </cell>
          <cell r="CK360">
            <v>0</v>
          </cell>
          <cell r="CL360">
            <v>0</v>
          </cell>
          <cell r="CM360">
            <v>0</v>
          </cell>
          <cell r="CN360">
            <v>0</v>
          </cell>
          <cell r="CO360">
            <v>0</v>
          </cell>
          <cell r="CP360">
            <v>0</v>
          </cell>
          <cell r="CQ360">
            <v>0</v>
          </cell>
          <cell r="CR360">
            <v>0</v>
          </cell>
          <cell r="CS360">
            <v>0</v>
          </cell>
          <cell r="CT360">
            <v>0</v>
          </cell>
          <cell r="CU360">
            <v>0</v>
          </cell>
          <cell r="CV360">
            <v>0</v>
          </cell>
          <cell r="CW360">
            <v>-182352.5165</v>
          </cell>
          <cell r="CX360">
            <v>-182352.5165</v>
          </cell>
          <cell r="CY360">
            <v>-182352.5165</v>
          </cell>
          <cell r="CZ360">
            <v>315843.8235</v>
          </cell>
          <cell r="DA360">
            <v>0</v>
          </cell>
          <cell r="DB360">
            <v>0</v>
          </cell>
          <cell r="DC360">
            <v>315843.8235</v>
          </cell>
          <cell r="DD360">
            <v>315843.8235</v>
          </cell>
          <cell r="DE360">
            <v>0</v>
          </cell>
          <cell r="DF360">
            <v>0</v>
          </cell>
          <cell r="DG360">
            <v>0</v>
          </cell>
          <cell r="DH360">
            <v>0</v>
          </cell>
          <cell r="DI360">
            <v>0</v>
          </cell>
          <cell r="DJ360">
            <v>0</v>
          </cell>
          <cell r="DK360">
            <v>0</v>
          </cell>
          <cell r="DL360">
            <v>0</v>
          </cell>
          <cell r="DM360">
            <v>0</v>
          </cell>
          <cell r="DN360">
            <v>-182352.5165</v>
          </cell>
          <cell r="DO360">
            <v>-182352.5165</v>
          </cell>
          <cell r="DP360">
            <v>-182352.5165</v>
          </cell>
          <cell r="DQ360">
            <v>-182352.5165</v>
          </cell>
          <cell r="DR360">
            <v>-182352.5165</v>
          </cell>
          <cell r="DS360">
            <v>-182352.5165</v>
          </cell>
          <cell r="DT360">
            <v>182352.5165</v>
          </cell>
          <cell r="DU360">
            <v>431276.02250000002</v>
          </cell>
          <cell r="DV360">
            <v>-234691.39720000001</v>
          </cell>
          <cell r="DW360">
            <v>-14232.108700000001</v>
          </cell>
          <cell r="DX360">
            <v>0</v>
          </cell>
          <cell r="DY360">
            <v>-182352.5165</v>
          </cell>
          <cell r="DZ360">
            <v>0</v>
          </cell>
          <cell r="EA360">
            <v>0</v>
          </cell>
          <cell r="EB360">
            <v>0</v>
          </cell>
          <cell r="EC360">
            <v>0</v>
          </cell>
          <cell r="ED360">
            <v>0</v>
          </cell>
          <cell r="EE360">
            <v>0</v>
          </cell>
          <cell r="EF360">
            <v>0</v>
          </cell>
          <cell r="EG360">
            <v>0</v>
          </cell>
          <cell r="EH360">
            <v>0</v>
          </cell>
        </row>
        <row r="361">
          <cell r="A361" t="str">
            <v>11100_roll_fwd_freeze_or_scr_and_divben</v>
          </cell>
          <cell r="B361" t="str">
            <v>M:\output\agg\valuation\2017Q1\SII\11100_reporting_template_output_deal_EUR.csv</v>
          </cell>
          <cell r="C361">
            <v>11100</v>
          </cell>
          <cell r="D361" t="str">
            <v>11100_reporting_template_output_entity_EUR.csv</v>
          </cell>
          <cell r="E361" t="str">
            <v>NL_PCATXL_2017</v>
          </cell>
          <cell r="F361" t="str">
            <v>NonLife</v>
          </cell>
          <cell r="G361" t="str">
            <v>EUR</v>
          </cell>
          <cell r="H361">
            <v>1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431215.71250000002</v>
          </cell>
          <cell r="X361">
            <v>0</v>
          </cell>
          <cell r="Y361">
            <v>0</v>
          </cell>
          <cell r="Z361">
            <v>-14230.1185</v>
          </cell>
          <cell r="AA361">
            <v>-235312.41080000001</v>
          </cell>
          <cell r="AB361">
            <v>181673.1832</v>
          </cell>
          <cell r="AC361">
            <v>0</v>
          </cell>
          <cell r="AD361">
            <v>55.811300000000003</v>
          </cell>
          <cell r="AE361">
            <v>-72.027500000000003</v>
          </cell>
          <cell r="AF361">
            <v>6760.3186999999998</v>
          </cell>
          <cell r="AG361">
            <v>227698.58360000001</v>
          </cell>
          <cell r="AH361">
            <v>0</v>
          </cell>
          <cell r="AI361">
            <v>46025.400500000003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0</v>
          </cell>
          <cell r="BD361">
            <v>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  <cell r="BK361">
            <v>0</v>
          </cell>
          <cell r="BL361">
            <v>0</v>
          </cell>
          <cell r="BM361">
            <v>0</v>
          </cell>
          <cell r="BN361">
            <v>0</v>
          </cell>
          <cell r="BO361">
            <v>0</v>
          </cell>
          <cell r="BP361">
            <v>0</v>
          </cell>
          <cell r="BQ361">
            <v>0</v>
          </cell>
          <cell r="BR361">
            <v>0</v>
          </cell>
          <cell r="BS361">
            <v>0</v>
          </cell>
          <cell r="BT361">
            <v>0</v>
          </cell>
          <cell r="BU361">
            <v>0</v>
          </cell>
          <cell r="BV361">
            <v>0</v>
          </cell>
          <cell r="BW361">
            <v>0</v>
          </cell>
          <cell r="BX361">
            <v>0</v>
          </cell>
          <cell r="BY361">
            <v>0</v>
          </cell>
          <cell r="BZ361">
            <v>0</v>
          </cell>
          <cell r="CA361">
            <v>0</v>
          </cell>
          <cell r="CB361">
            <v>0</v>
          </cell>
          <cell r="CC361">
            <v>0</v>
          </cell>
          <cell r="CD361">
            <v>0</v>
          </cell>
          <cell r="CE361">
            <v>0</v>
          </cell>
          <cell r="CF361">
            <v>0</v>
          </cell>
          <cell r="CG361">
            <v>0</v>
          </cell>
          <cell r="CH361">
            <v>0</v>
          </cell>
          <cell r="CI361">
            <v>0</v>
          </cell>
          <cell r="CJ361">
            <v>0</v>
          </cell>
          <cell r="CK361">
            <v>0</v>
          </cell>
          <cell r="CL361">
            <v>0</v>
          </cell>
          <cell r="CM361">
            <v>0</v>
          </cell>
          <cell r="CN361">
            <v>0</v>
          </cell>
          <cell r="CO361">
            <v>0</v>
          </cell>
          <cell r="CP361">
            <v>0</v>
          </cell>
          <cell r="CQ361">
            <v>0</v>
          </cell>
          <cell r="CR361">
            <v>0</v>
          </cell>
          <cell r="CS361">
            <v>0</v>
          </cell>
          <cell r="CT361">
            <v>0</v>
          </cell>
          <cell r="CU361">
            <v>0</v>
          </cell>
          <cell r="CV361">
            <v>0</v>
          </cell>
          <cell r="CW361">
            <v>0</v>
          </cell>
          <cell r="CX361">
            <v>0</v>
          </cell>
          <cell r="CY361">
            <v>0</v>
          </cell>
          <cell r="CZ361">
            <v>0</v>
          </cell>
          <cell r="DA361">
            <v>0</v>
          </cell>
          <cell r="DB361">
            <v>0</v>
          </cell>
          <cell r="DC361">
            <v>0</v>
          </cell>
          <cell r="DD361">
            <v>0</v>
          </cell>
          <cell r="DE361">
            <v>0</v>
          </cell>
          <cell r="DF361">
            <v>0</v>
          </cell>
          <cell r="DG361">
            <v>0</v>
          </cell>
          <cell r="DH361">
            <v>0</v>
          </cell>
          <cell r="DI361">
            <v>0</v>
          </cell>
          <cell r="DJ361">
            <v>0</v>
          </cell>
          <cell r="DK361">
            <v>0</v>
          </cell>
          <cell r="DL361">
            <v>0</v>
          </cell>
          <cell r="DM361">
            <v>0</v>
          </cell>
          <cell r="DN361">
            <v>0</v>
          </cell>
          <cell r="DO361">
            <v>0</v>
          </cell>
          <cell r="DP361">
            <v>0</v>
          </cell>
          <cell r="DQ361">
            <v>0</v>
          </cell>
          <cell r="DR361">
            <v>0</v>
          </cell>
          <cell r="DS361">
            <v>0</v>
          </cell>
          <cell r="DT361">
            <v>182295.81839999999</v>
          </cell>
          <cell r="DU361">
            <v>431141.9276</v>
          </cell>
          <cell r="DV361">
            <v>-234618.42559999999</v>
          </cell>
          <cell r="DW361">
            <v>-14227.6836</v>
          </cell>
          <cell r="DX361">
            <v>0</v>
          </cell>
          <cell r="DY361">
            <v>0</v>
          </cell>
          <cell r="DZ361">
            <v>56.698099999999997</v>
          </cell>
          <cell r="EA361">
            <v>0</v>
          </cell>
          <cell r="EB361">
            <v>0</v>
          </cell>
          <cell r="EC361">
            <v>0</v>
          </cell>
          <cell r="ED361">
            <v>0</v>
          </cell>
          <cell r="EE361">
            <v>0</v>
          </cell>
          <cell r="EF361">
            <v>0</v>
          </cell>
          <cell r="EG361">
            <v>0</v>
          </cell>
          <cell r="EH361">
            <v>0</v>
          </cell>
        </row>
        <row r="362">
          <cell r="A362" t="str">
            <v>11100_roll_fwd_freeze_or_scr_and_divben</v>
          </cell>
          <cell r="B362" t="str">
            <v>M:\output\agg\valuation\2017Q1\SII\11100_reporting_template_output_deal_EUR.csv</v>
          </cell>
          <cell r="C362">
            <v>11100</v>
          </cell>
          <cell r="D362" t="str">
            <v>11100_reporting_template_output_entity_EUR.csv</v>
          </cell>
          <cell r="E362" t="str">
            <v>NL_PCATXL_2017</v>
          </cell>
          <cell r="F362" t="str">
            <v>NonLife</v>
          </cell>
          <cell r="G362" t="str">
            <v>EUR</v>
          </cell>
          <cell r="H362">
            <v>2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431088.90820000001</v>
          </cell>
          <cell r="X362">
            <v>0</v>
          </cell>
          <cell r="Y362">
            <v>0</v>
          </cell>
          <cell r="Z362">
            <v>-14225.933999999999</v>
          </cell>
          <cell r="AA362">
            <v>-235243.21429999999</v>
          </cell>
          <cell r="AB362">
            <v>181619.7599</v>
          </cell>
          <cell r="AC362">
            <v>0</v>
          </cell>
          <cell r="AD362">
            <v>53.423200000000001</v>
          </cell>
          <cell r="AE362">
            <v>-66.957499999999996</v>
          </cell>
          <cell r="AF362">
            <v>6758.2425000000003</v>
          </cell>
          <cell r="AG362">
            <v>220873.3836</v>
          </cell>
          <cell r="AH362">
            <v>0</v>
          </cell>
          <cell r="AI362">
            <v>39253.623599999999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0</v>
          </cell>
          <cell r="BK362">
            <v>0</v>
          </cell>
          <cell r="BL362">
            <v>0</v>
          </cell>
          <cell r="BM362">
            <v>0</v>
          </cell>
          <cell r="BN362">
            <v>0</v>
          </cell>
          <cell r="BO362">
            <v>0</v>
          </cell>
          <cell r="BP362">
            <v>0</v>
          </cell>
          <cell r="BQ362">
            <v>0</v>
          </cell>
          <cell r="BR362">
            <v>0</v>
          </cell>
          <cell r="BS362">
            <v>0</v>
          </cell>
          <cell r="BT362">
            <v>0</v>
          </cell>
          <cell r="BU362">
            <v>0</v>
          </cell>
          <cell r="BV362">
            <v>0</v>
          </cell>
          <cell r="BW362">
            <v>0</v>
          </cell>
          <cell r="BX362">
            <v>0</v>
          </cell>
          <cell r="BY362">
            <v>0</v>
          </cell>
          <cell r="BZ362">
            <v>0</v>
          </cell>
          <cell r="CA362">
            <v>0</v>
          </cell>
          <cell r="CB362">
            <v>0</v>
          </cell>
          <cell r="CC362">
            <v>0</v>
          </cell>
          <cell r="CD362">
            <v>0</v>
          </cell>
          <cell r="CE362">
            <v>0</v>
          </cell>
          <cell r="CF362">
            <v>0</v>
          </cell>
          <cell r="CG362">
            <v>0</v>
          </cell>
          <cell r="CH362">
            <v>0</v>
          </cell>
          <cell r="CI362">
            <v>0</v>
          </cell>
          <cell r="CJ362">
            <v>0</v>
          </cell>
          <cell r="CK362">
            <v>0</v>
          </cell>
          <cell r="CL362">
            <v>0</v>
          </cell>
          <cell r="CM362">
            <v>0</v>
          </cell>
          <cell r="CN362">
            <v>0</v>
          </cell>
          <cell r="CO362">
            <v>0</v>
          </cell>
          <cell r="CP362">
            <v>0</v>
          </cell>
          <cell r="CQ362">
            <v>0</v>
          </cell>
          <cell r="CR362">
            <v>0</v>
          </cell>
          <cell r="CS362">
            <v>0</v>
          </cell>
          <cell r="CT362">
            <v>0</v>
          </cell>
          <cell r="CU362">
            <v>0</v>
          </cell>
          <cell r="CV362">
            <v>0</v>
          </cell>
          <cell r="CW362">
            <v>0</v>
          </cell>
          <cell r="CX362">
            <v>0</v>
          </cell>
          <cell r="CY362">
            <v>0</v>
          </cell>
          <cell r="CZ362">
            <v>0</v>
          </cell>
          <cell r="DA362">
            <v>0</v>
          </cell>
          <cell r="DB362">
            <v>0</v>
          </cell>
          <cell r="DC362">
            <v>0</v>
          </cell>
          <cell r="DD362">
            <v>0</v>
          </cell>
          <cell r="DE362">
            <v>0</v>
          </cell>
          <cell r="DF362">
            <v>0</v>
          </cell>
          <cell r="DG362">
            <v>0</v>
          </cell>
          <cell r="DH362">
            <v>0</v>
          </cell>
          <cell r="DI362">
            <v>0</v>
          </cell>
          <cell r="DJ362">
            <v>0</v>
          </cell>
          <cell r="DK362">
            <v>0</v>
          </cell>
          <cell r="DL362">
            <v>0</v>
          </cell>
          <cell r="DM362">
            <v>0</v>
          </cell>
          <cell r="DN362">
            <v>0</v>
          </cell>
          <cell r="DO362">
            <v>0</v>
          </cell>
          <cell r="DP362">
            <v>0</v>
          </cell>
          <cell r="DQ362">
            <v>0</v>
          </cell>
          <cell r="DR362">
            <v>0</v>
          </cell>
          <cell r="DS362">
            <v>0</v>
          </cell>
          <cell r="DT362">
            <v>182248.3645</v>
          </cell>
          <cell r="DU362">
            <v>431029.696</v>
          </cell>
          <cell r="DV362">
            <v>-234557.35149999999</v>
          </cell>
          <cell r="DW362">
            <v>-14223.98</v>
          </cell>
          <cell r="DX362">
            <v>0</v>
          </cell>
          <cell r="DY362">
            <v>0</v>
          </cell>
          <cell r="DZ362">
            <v>47.453899999999997</v>
          </cell>
          <cell r="EA362">
            <v>0</v>
          </cell>
          <cell r="EB362">
            <v>0</v>
          </cell>
          <cell r="EC362">
            <v>0</v>
          </cell>
          <cell r="ED362">
            <v>0</v>
          </cell>
          <cell r="EE362">
            <v>0</v>
          </cell>
          <cell r="EF362">
            <v>0</v>
          </cell>
          <cell r="EG362">
            <v>0</v>
          </cell>
          <cell r="EH362">
            <v>0</v>
          </cell>
        </row>
        <row r="363">
          <cell r="A363" t="str">
            <v>11100_roll_fwd_freeze_or_scr_and_divben</v>
          </cell>
          <cell r="B363" t="str">
            <v>M:\output\agg\valuation\2017Q1\SII\11100_reporting_template_output_deal_EUR.csv</v>
          </cell>
          <cell r="C363">
            <v>11100</v>
          </cell>
          <cell r="D363" t="str">
            <v>11100_reporting_template_output_entity_EUR.csv</v>
          </cell>
          <cell r="E363" t="str">
            <v>NL_PCATXL_2017</v>
          </cell>
          <cell r="F363" t="str">
            <v>NonLife</v>
          </cell>
          <cell r="G363" t="str">
            <v>EUR</v>
          </cell>
          <cell r="H363">
            <v>3</v>
          </cell>
          <cell r="I363">
            <v>0</v>
          </cell>
          <cell r="J363">
            <v>387787.5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-12796.987499999999</v>
          </cell>
          <cell r="Q363">
            <v>0</v>
          </cell>
          <cell r="R363">
            <v>-273.524</v>
          </cell>
          <cell r="S363">
            <v>0</v>
          </cell>
          <cell r="T363">
            <v>374716.98849999998</v>
          </cell>
          <cell r="U363">
            <v>0</v>
          </cell>
          <cell r="V363">
            <v>0</v>
          </cell>
          <cell r="W363">
            <v>43179.862699999998</v>
          </cell>
          <cell r="X363">
            <v>0</v>
          </cell>
          <cell r="Y363">
            <v>0</v>
          </cell>
          <cell r="Z363">
            <v>-1424.9355</v>
          </cell>
          <cell r="AA363">
            <v>-234903.36350000001</v>
          </cell>
          <cell r="AB363">
            <v>-193148.4362</v>
          </cell>
          <cell r="AC363">
            <v>0</v>
          </cell>
          <cell r="AD363">
            <v>51.207700000000003</v>
          </cell>
          <cell r="AE363">
            <v>-62.275199999999998</v>
          </cell>
          <cell r="AF363">
            <v>6756.2551999999996</v>
          </cell>
          <cell r="AG363">
            <v>214054.85320000001</v>
          </cell>
          <cell r="AH363">
            <v>0.80330000000000001</v>
          </cell>
          <cell r="AI363">
            <v>407203.28940000001</v>
          </cell>
          <cell r="AJ363">
            <v>1366362.6529000001</v>
          </cell>
          <cell r="AK363">
            <v>1683135.3759999999</v>
          </cell>
          <cell r="AL363">
            <v>37.773200000000003</v>
          </cell>
          <cell r="AM363">
            <v>1683097.6028</v>
          </cell>
          <cell r="AN363">
            <v>1669739.3256000001</v>
          </cell>
          <cell r="AO363">
            <v>0</v>
          </cell>
          <cell r="AP363">
            <v>0</v>
          </cell>
          <cell r="AQ363">
            <v>0</v>
          </cell>
          <cell r="AR363">
            <v>37.773200000000003</v>
          </cell>
          <cell r="AS363">
            <v>37.773200000000003</v>
          </cell>
          <cell r="AT363">
            <v>0</v>
          </cell>
          <cell r="AU363">
            <v>0</v>
          </cell>
          <cell r="AV363">
            <v>1352994.932</v>
          </cell>
          <cell r="AW363">
            <v>1077187.5</v>
          </cell>
          <cell r="AX363">
            <v>592551.82559999998</v>
          </cell>
          <cell r="AY363">
            <v>13358.277099999999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-5779.3743000000004</v>
          </cell>
          <cell r="BM363">
            <v>37.773200000000003</v>
          </cell>
          <cell r="BN363">
            <v>-317820.22039999999</v>
          </cell>
          <cell r="BO363">
            <v>-317820.22039999999</v>
          </cell>
          <cell r="BP363">
            <v>-317820.22039999999</v>
          </cell>
          <cell r="BQ363">
            <v>0</v>
          </cell>
          <cell r="BR363">
            <v>0</v>
          </cell>
          <cell r="BS363">
            <v>0</v>
          </cell>
          <cell r="BT363">
            <v>0</v>
          </cell>
          <cell r="BU363">
            <v>0</v>
          </cell>
          <cell r="BV363">
            <v>0</v>
          </cell>
          <cell r="BW363">
            <v>0</v>
          </cell>
          <cell r="BX363">
            <v>0</v>
          </cell>
          <cell r="BY363">
            <v>0</v>
          </cell>
          <cell r="BZ363">
            <v>0</v>
          </cell>
          <cell r="CA363">
            <v>0</v>
          </cell>
          <cell r="CB363">
            <v>0</v>
          </cell>
          <cell r="CC363">
            <v>0</v>
          </cell>
          <cell r="CD363">
            <v>0</v>
          </cell>
          <cell r="CE363">
            <v>387787.5</v>
          </cell>
          <cell r="CF363">
            <v>0</v>
          </cell>
          <cell r="CG363">
            <v>0</v>
          </cell>
          <cell r="CH363">
            <v>0</v>
          </cell>
          <cell r="CI363">
            <v>-273.524</v>
          </cell>
          <cell r="CJ363">
            <v>0</v>
          </cell>
          <cell r="CK363">
            <v>-12796.987499999999</v>
          </cell>
          <cell r="CL363">
            <v>0</v>
          </cell>
          <cell r="CM363">
            <v>192511.9179</v>
          </cell>
          <cell r="CN363">
            <v>288767.87680000003</v>
          </cell>
          <cell r="CO363">
            <v>192511.9179</v>
          </cell>
          <cell r="CP363">
            <v>192511.9179</v>
          </cell>
          <cell r="CQ363">
            <v>192511.9179</v>
          </cell>
          <cell r="CR363">
            <v>125132.7466</v>
          </cell>
          <cell r="CS363">
            <v>0</v>
          </cell>
          <cell r="CT363">
            <v>0</v>
          </cell>
          <cell r="CU363">
            <v>192511.9179</v>
          </cell>
          <cell r="CV363">
            <v>1376460.2128000001</v>
          </cell>
          <cell r="CW363">
            <v>192511.9179</v>
          </cell>
          <cell r="CX363">
            <v>192511.9179</v>
          </cell>
          <cell r="CY363">
            <v>192511.9179</v>
          </cell>
          <cell r="CZ363">
            <v>333440.4228</v>
          </cell>
          <cell r="DA363">
            <v>0</v>
          </cell>
          <cell r="DB363">
            <v>0</v>
          </cell>
          <cell r="DC363">
            <v>1709900.6355999999</v>
          </cell>
          <cell r="DD363">
            <v>788887.90769999998</v>
          </cell>
          <cell r="DE363">
            <v>0</v>
          </cell>
          <cell r="DF363">
            <v>0</v>
          </cell>
          <cell r="DG363">
            <v>0</v>
          </cell>
          <cell r="DH363">
            <v>0</v>
          </cell>
          <cell r="DI363">
            <v>0</v>
          </cell>
          <cell r="DJ363">
            <v>0</v>
          </cell>
          <cell r="DK363">
            <v>0</v>
          </cell>
          <cell r="DL363">
            <v>144383.93840000001</v>
          </cell>
          <cell r="DM363">
            <v>144383.93840000001</v>
          </cell>
          <cell r="DN363">
            <v>192511.9179</v>
          </cell>
          <cell r="DO363">
            <v>192511.9179</v>
          </cell>
          <cell r="DP363">
            <v>192511.9179</v>
          </cell>
          <cell r="DQ363">
            <v>192511.9179</v>
          </cell>
          <cell r="DR363">
            <v>192511.9179</v>
          </cell>
          <cell r="DS363">
            <v>192511.9179</v>
          </cell>
          <cell r="DT363">
            <v>-192511.9179</v>
          </cell>
          <cell r="DU363">
            <v>43139.802900000002</v>
          </cell>
          <cell r="DV363">
            <v>-234228.1072</v>
          </cell>
          <cell r="DW363">
            <v>-1423.6134999999999</v>
          </cell>
          <cell r="DX363">
            <v>0</v>
          </cell>
          <cell r="DY363">
            <v>192511.9179</v>
          </cell>
          <cell r="DZ363">
            <v>43.293900000000001</v>
          </cell>
          <cell r="EA363">
            <v>0</v>
          </cell>
          <cell r="EB363">
            <v>0</v>
          </cell>
          <cell r="EC363">
            <v>0</v>
          </cell>
          <cell r="ED363">
            <v>387787.5</v>
          </cell>
          <cell r="EE363">
            <v>0</v>
          </cell>
          <cell r="EF363">
            <v>-273.524</v>
          </cell>
          <cell r="EG363">
            <v>0</v>
          </cell>
          <cell r="EH363">
            <v>-12796.987499999999</v>
          </cell>
        </row>
        <row r="364">
          <cell r="A364" t="str">
            <v>11100_roll_fwd_freeze_or_scr_and_divben</v>
          </cell>
          <cell r="B364" t="str">
            <v>M:\output\agg\valuation\2017Q1\SII\11100_reporting_template_output_deal_EUR.csv</v>
          </cell>
          <cell r="C364">
            <v>11100</v>
          </cell>
          <cell r="D364" t="str">
            <v>11100_reporting_template_output_entity_EUR.csv</v>
          </cell>
          <cell r="E364" t="str">
            <v>SP_HOUSEHOLD_2016</v>
          </cell>
          <cell r="F364" t="str">
            <v>NonLife</v>
          </cell>
          <cell r="G364" t="str">
            <v>EUR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-2669.8852999999999</v>
          </cell>
          <cell r="AA364">
            <v>-2620600.3229999999</v>
          </cell>
          <cell r="AB364">
            <v>-2623270.2082000002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.80330000000000001</v>
          </cell>
          <cell r="AI364">
            <v>2623270.2082000002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>
            <v>0</v>
          </cell>
          <cell r="BD364">
            <v>0</v>
          </cell>
          <cell r="BE364">
            <v>0</v>
          </cell>
          <cell r="BF364">
            <v>0</v>
          </cell>
          <cell r="BG364">
            <v>0</v>
          </cell>
          <cell r="BH364">
            <v>0</v>
          </cell>
          <cell r="BI364">
            <v>0</v>
          </cell>
          <cell r="BJ364">
            <v>0</v>
          </cell>
          <cell r="BK364">
            <v>0</v>
          </cell>
          <cell r="BL364">
            <v>-18260.241600000001</v>
          </cell>
          <cell r="BM364">
            <v>0</v>
          </cell>
          <cell r="BN364">
            <v>0</v>
          </cell>
          <cell r="BO364">
            <v>0</v>
          </cell>
          <cell r="BP364">
            <v>0</v>
          </cell>
          <cell r="BQ364">
            <v>0</v>
          </cell>
          <cell r="BR364">
            <v>0</v>
          </cell>
          <cell r="BS364">
            <v>0</v>
          </cell>
          <cell r="BT364">
            <v>0</v>
          </cell>
          <cell r="BU364">
            <v>0</v>
          </cell>
          <cell r="BV364">
            <v>0</v>
          </cell>
          <cell r="BW364">
            <v>0</v>
          </cell>
          <cell r="BX364">
            <v>0</v>
          </cell>
          <cell r="BY364">
            <v>0</v>
          </cell>
          <cell r="BZ364">
            <v>0</v>
          </cell>
          <cell r="CA364">
            <v>0</v>
          </cell>
          <cell r="CB364">
            <v>0</v>
          </cell>
          <cell r="CC364">
            <v>0</v>
          </cell>
          <cell r="CD364">
            <v>0</v>
          </cell>
          <cell r="CE364">
            <v>0</v>
          </cell>
          <cell r="CF364">
            <v>0</v>
          </cell>
          <cell r="CG364">
            <v>0</v>
          </cell>
          <cell r="CH364">
            <v>0</v>
          </cell>
          <cell r="CI364">
            <v>0</v>
          </cell>
          <cell r="CJ364">
            <v>0</v>
          </cell>
          <cell r="CK364">
            <v>0</v>
          </cell>
          <cell r="CL364">
            <v>0</v>
          </cell>
          <cell r="CM364">
            <v>2622173.9221000001</v>
          </cell>
          <cell r="CN364">
            <v>3933260.8832</v>
          </cell>
          <cell r="CO364">
            <v>2622173.9221000001</v>
          </cell>
          <cell r="CP364">
            <v>2622173.9221000001</v>
          </cell>
          <cell r="CQ364">
            <v>2622173.9221000001</v>
          </cell>
          <cell r="CR364">
            <v>1704413.0493999999</v>
          </cell>
          <cell r="CS364">
            <v>0</v>
          </cell>
          <cell r="CT364">
            <v>0</v>
          </cell>
          <cell r="CU364">
            <v>2622173.9221000001</v>
          </cell>
          <cell r="CV364">
            <v>18748543.543200001</v>
          </cell>
          <cell r="CW364">
            <v>2622173.9221000001</v>
          </cell>
          <cell r="CX364">
            <v>2622173.9221000001</v>
          </cell>
          <cell r="CY364">
            <v>2622173.9221000001</v>
          </cell>
          <cell r="CZ364">
            <v>4541738.4594000001</v>
          </cell>
          <cell r="DA364">
            <v>0</v>
          </cell>
          <cell r="DB364">
            <v>0</v>
          </cell>
          <cell r="DC364">
            <v>23290282.002599999</v>
          </cell>
          <cell r="DD364">
            <v>10745315.5206</v>
          </cell>
          <cell r="DE364">
            <v>0</v>
          </cell>
          <cell r="DF364">
            <v>0</v>
          </cell>
          <cell r="DG364">
            <v>0</v>
          </cell>
          <cell r="DH364">
            <v>0</v>
          </cell>
          <cell r="DI364">
            <v>0</v>
          </cell>
          <cell r="DJ364">
            <v>0</v>
          </cell>
          <cell r="DK364">
            <v>0</v>
          </cell>
          <cell r="DL364">
            <v>1966630.4416</v>
          </cell>
          <cell r="DM364">
            <v>1966630.4416</v>
          </cell>
          <cell r="DN364">
            <v>2622173.9221000001</v>
          </cell>
          <cell r="DO364">
            <v>2622173.9221000001</v>
          </cell>
          <cell r="DP364">
            <v>2622173.9221000001</v>
          </cell>
          <cell r="DQ364">
            <v>2622173.9221000001</v>
          </cell>
          <cell r="DR364">
            <v>2622173.9221000001</v>
          </cell>
          <cell r="DS364">
            <v>2622173.9221000001</v>
          </cell>
          <cell r="DT364">
            <v>-2622173.9221000001</v>
          </cell>
          <cell r="DU364">
            <v>0</v>
          </cell>
          <cell r="DV364">
            <v>-2619509.6216000002</v>
          </cell>
          <cell r="DW364">
            <v>-2664.3004999999998</v>
          </cell>
          <cell r="DX364">
            <v>0</v>
          </cell>
          <cell r="DY364">
            <v>2622173.9221000001</v>
          </cell>
          <cell r="DZ364">
            <v>0</v>
          </cell>
          <cell r="EA364">
            <v>0</v>
          </cell>
          <cell r="EB364">
            <v>0</v>
          </cell>
          <cell r="EC364">
            <v>0</v>
          </cell>
          <cell r="ED364">
            <v>0</v>
          </cell>
          <cell r="EE364">
            <v>0</v>
          </cell>
          <cell r="EF364">
            <v>0</v>
          </cell>
          <cell r="EG364">
            <v>0</v>
          </cell>
          <cell r="EH364">
            <v>0</v>
          </cell>
        </row>
        <row r="365">
          <cell r="A365" t="str">
            <v>11100_roll_fwd_freeze_or_scr_and_divben</v>
          </cell>
          <cell r="B365" t="str">
            <v>M:\output\agg\valuation\2017Q1\SII\11100_reporting_template_output_deal_EUR.csv</v>
          </cell>
          <cell r="C365">
            <v>11100</v>
          </cell>
          <cell r="D365" t="str">
            <v>11100_reporting_template_output_entity_EUR.csv</v>
          </cell>
          <cell r="E365" t="str">
            <v>SP_HOUSEHOLD_2016</v>
          </cell>
          <cell r="F365" t="str">
            <v>NonLife</v>
          </cell>
          <cell r="G365" t="str">
            <v>EUR</v>
          </cell>
          <cell r="H365">
            <v>1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-2669.0653000000002</v>
          </cell>
          <cell r="AA365">
            <v>-2619795.5024999999</v>
          </cell>
          <cell r="AB365">
            <v>-2622464.5677999998</v>
          </cell>
          <cell r="AC365">
            <v>0</v>
          </cell>
          <cell r="AD365">
            <v>-805.6404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2622464.5677999998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  <cell r="BQ365">
            <v>0</v>
          </cell>
          <cell r="BR365">
            <v>0</v>
          </cell>
          <cell r="BS365">
            <v>0</v>
          </cell>
          <cell r="BT365">
            <v>0</v>
          </cell>
          <cell r="BU365">
            <v>0</v>
          </cell>
          <cell r="BV365">
            <v>0</v>
          </cell>
          <cell r="BW365">
            <v>0</v>
          </cell>
          <cell r="BX365">
            <v>0</v>
          </cell>
          <cell r="BY365">
            <v>0</v>
          </cell>
          <cell r="BZ365">
            <v>0</v>
          </cell>
          <cell r="CA365">
            <v>0</v>
          </cell>
          <cell r="CB365">
            <v>0</v>
          </cell>
          <cell r="CC365">
            <v>0</v>
          </cell>
          <cell r="CD365">
            <v>0</v>
          </cell>
          <cell r="CE365">
            <v>0</v>
          </cell>
          <cell r="CF365">
            <v>0</v>
          </cell>
          <cell r="CG365">
            <v>0</v>
          </cell>
          <cell r="CH365">
            <v>0</v>
          </cell>
          <cell r="CI365">
            <v>0</v>
          </cell>
          <cell r="CJ365">
            <v>0</v>
          </cell>
          <cell r="CK365">
            <v>0</v>
          </cell>
          <cell r="CL365">
            <v>0</v>
          </cell>
          <cell r="CM365">
            <v>0</v>
          </cell>
          <cell r="CN365">
            <v>0</v>
          </cell>
          <cell r="CO365">
            <v>0</v>
          </cell>
          <cell r="CP365">
            <v>0</v>
          </cell>
          <cell r="CQ365">
            <v>0</v>
          </cell>
          <cell r="CR365">
            <v>0</v>
          </cell>
          <cell r="CS365">
            <v>0</v>
          </cell>
          <cell r="CT365">
            <v>0</v>
          </cell>
          <cell r="CU365">
            <v>0</v>
          </cell>
          <cell r="CV365">
            <v>0</v>
          </cell>
          <cell r="CW365">
            <v>0</v>
          </cell>
          <cell r="CX365">
            <v>0</v>
          </cell>
          <cell r="CY365">
            <v>0</v>
          </cell>
          <cell r="CZ365">
            <v>0</v>
          </cell>
          <cell r="DA365">
            <v>0</v>
          </cell>
          <cell r="DB365">
            <v>0</v>
          </cell>
          <cell r="DC365">
            <v>0</v>
          </cell>
          <cell r="DD365">
            <v>0</v>
          </cell>
          <cell r="DE365">
            <v>0</v>
          </cell>
          <cell r="DF365">
            <v>0</v>
          </cell>
          <cell r="DG365">
            <v>0</v>
          </cell>
          <cell r="DH365">
            <v>0</v>
          </cell>
          <cell r="DI365">
            <v>0</v>
          </cell>
          <cell r="DJ365">
            <v>0</v>
          </cell>
          <cell r="DK365">
            <v>0</v>
          </cell>
          <cell r="DL365">
            <v>0</v>
          </cell>
          <cell r="DM365">
            <v>0</v>
          </cell>
          <cell r="DN365">
            <v>0</v>
          </cell>
          <cell r="DO365">
            <v>0</v>
          </cell>
          <cell r="DP365">
            <v>0</v>
          </cell>
          <cell r="DQ365">
            <v>0</v>
          </cell>
          <cell r="DR365">
            <v>0</v>
          </cell>
          <cell r="DS365">
            <v>0</v>
          </cell>
          <cell r="DT365">
            <v>-2621358.6203000001</v>
          </cell>
          <cell r="DU365">
            <v>0</v>
          </cell>
          <cell r="DV365">
            <v>-2618695.1480999999</v>
          </cell>
          <cell r="DW365">
            <v>-2663.4721</v>
          </cell>
          <cell r="DX365">
            <v>0</v>
          </cell>
          <cell r="DY365">
            <v>0</v>
          </cell>
          <cell r="DZ365">
            <v>-815.30190000000005</v>
          </cell>
          <cell r="EA365">
            <v>0</v>
          </cell>
          <cell r="EB365">
            <v>0</v>
          </cell>
          <cell r="EC365">
            <v>0</v>
          </cell>
          <cell r="ED365">
            <v>0</v>
          </cell>
          <cell r="EE365">
            <v>0</v>
          </cell>
          <cell r="EF365">
            <v>0</v>
          </cell>
          <cell r="EG365">
            <v>0</v>
          </cell>
          <cell r="EH365">
            <v>0</v>
          </cell>
        </row>
        <row r="366">
          <cell r="A366" t="str">
            <v>11100_roll_fwd_freeze_or_scr_and_divben</v>
          </cell>
          <cell r="B366" t="str">
            <v>M:\output\agg\valuation\2017Q1\SII\11100_reporting_template_output_deal_EUR.csv</v>
          </cell>
          <cell r="C366">
            <v>11100</v>
          </cell>
          <cell r="D366" t="str">
            <v>11100_reporting_template_output_entity_EUR.csv</v>
          </cell>
          <cell r="E366" t="str">
            <v>SP_HOUSEHOLD_2016</v>
          </cell>
          <cell r="F366" t="str">
            <v>NonLife</v>
          </cell>
          <cell r="G366" t="str">
            <v>EUR</v>
          </cell>
          <cell r="H366">
            <v>2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-2668.2804000000001</v>
          </cell>
          <cell r="AA366">
            <v>-2619025.1198</v>
          </cell>
          <cell r="AB366">
            <v>-2621693.4002</v>
          </cell>
          <cell r="AC366">
            <v>0</v>
          </cell>
          <cell r="AD366">
            <v>-771.16759999999999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2621693.4002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  <cell r="BS366">
            <v>0</v>
          </cell>
          <cell r="BT366">
            <v>0</v>
          </cell>
          <cell r="BU366">
            <v>0</v>
          </cell>
          <cell r="BV366">
            <v>0</v>
          </cell>
          <cell r="BW366">
            <v>0</v>
          </cell>
          <cell r="BX366">
            <v>0</v>
          </cell>
          <cell r="BY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0</v>
          </cell>
          <cell r="CD366">
            <v>0</v>
          </cell>
          <cell r="CE366">
            <v>0</v>
          </cell>
          <cell r="CF366">
            <v>0</v>
          </cell>
          <cell r="CG366">
            <v>0</v>
          </cell>
          <cell r="CH366">
            <v>0</v>
          </cell>
          <cell r="CI366">
            <v>0</v>
          </cell>
          <cell r="CJ366">
            <v>0</v>
          </cell>
          <cell r="CK366">
            <v>0</v>
          </cell>
          <cell r="CL366">
            <v>0</v>
          </cell>
          <cell r="CM366">
            <v>0</v>
          </cell>
          <cell r="CN366">
            <v>0</v>
          </cell>
          <cell r="CO366">
            <v>0</v>
          </cell>
          <cell r="CP366">
            <v>0</v>
          </cell>
          <cell r="CQ366">
            <v>0</v>
          </cell>
          <cell r="CR366">
            <v>0</v>
          </cell>
          <cell r="CS366">
            <v>0</v>
          </cell>
          <cell r="CT366">
            <v>0</v>
          </cell>
          <cell r="CU366">
            <v>0</v>
          </cell>
          <cell r="CV366">
            <v>0</v>
          </cell>
          <cell r="CW366">
            <v>0</v>
          </cell>
          <cell r="CX366">
            <v>0</v>
          </cell>
          <cell r="CY366">
            <v>0</v>
          </cell>
          <cell r="CZ366">
            <v>0</v>
          </cell>
          <cell r="DA366">
            <v>0</v>
          </cell>
          <cell r="DB366">
            <v>0</v>
          </cell>
          <cell r="DC366">
            <v>0</v>
          </cell>
          <cell r="DD366">
            <v>0</v>
          </cell>
          <cell r="DE366">
            <v>0</v>
          </cell>
          <cell r="DF366">
            <v>0</v>
          </cell>
          <cell r="DG366">
            <v>0</v>
          </cell>
          <cell r="DH366">
            <v>0</v>
          </cell>
          <cell r="DI366">
            <v>0</v>
          </cell>
          <cell r="DJ366">
            <v>0</v>
          </cell>
          <cell r="DK366">
            <v>0</v>
          </cell>
          <cell r="DL366">
            <v>0</v>
          </cell>
          <cell r="DM366">
            <v>0</v>
          </cell>
          <cell r="DN366">
            <v>0</v>
          </cell>
          <cell r="DO366">
            <v>0</v>
          </cell>
          <cell r="DP366">
            <v>0</v>
          </cell>
          <cell r="DQ366">
            <v>0</v>
          </cell>
          <cell r="DR366">
            <v>0</v>
          </cell>
          <cell r="DS366">
            <v>0</v>
          </cell>
          <cell r="DT366">
            <v>-2620676.2481</v>
          </cell>
          <cell r="DU366">
            <v>0</v>
          </cell>
          <cell r="DV366">
            <v>-2618013.4693</v>
          </cell>
          <cell r="DW366">
            <v>-2662.7788</v>
          </cell>
          <cell r="DX366">
            <v>0</v>
          </cell>
          <cell r="DY366">
            <v>0</v>
          </cell>
          <cell r="DZ366">
            <v>-682.37220000000002</v>
          </cell>
          <cell r="EA366">
            <v>0</v>
          </cell>
          <cell r="EB366">
            <v>0</v>
          </cell>
          <cell r="EC366">
            <v>0</v>
          </cell>
          <cell r="ED366">
            <v>0</v>
          </cell>
          <cell r="EE366">
            <v>0</v>
          </cell>
          <cell r="EF366">
            <v>0</v>
          </cell>
          <cell r="EG366">
            <v>0</v>
          </cell>
          <cell r="EH366">
            <v>0</v>
          </cell>
        </row>
        <row r="367">
          <cell r="A367" t="str">
            <v>11100_roll_fwd_freeze_or_scr_and_divben</v>
          </cell>
          <cell r="B367" t="str">
            <v>M:\output\agg\valuation\2017Q1\SII\11100_reporting_template_output_deal_EUR.csv</v>
          </cell>
          <cell r="C367">
            <v>11100</v>
          </cell>
          <cell r="D367" t="str">
            <v>11100_reporting_template_output_entity_EUR.csv</v>
          </cell>
          <cell r="E367" t="str">
            <v>SP_HOUSEHOLD_2016</v>
          </cell>
          <cell r="F367" t="str">
            <v>NonLife</v>
          </cell>
          <cell r="G367" t="str">
            <v>EUR</v>
          </cell>
          <cell r="H367">
            <v>3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-166.11590000000001</v>
          </cell>
          <cell r="Q367">
            <v>0</v>
          </cell>
          <cell r="R367">
            <v>-578591.85049999994</v>
          </cell>
          <cell r="S367">
            <v>0</v>
          </cell>
          <cell r="T367">
            <v>-578757.96640000003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-2501.4122000000002</v>
          </cell>
          <cell r="AA367">
            <v>-2039694.8352999999</v>
          </cell>
          <cell r="AB367">
            <v>-2042196.2475000001</v>
          </cell>
          <cell r="AC367">
            <v>0</v>
          </cell>
          <cell r="AD367">
            <v>-739.18640000000005</v>
          </cell>
          <cell r="AE367">
            <v>0</v>
          </cell>
          <cell r="AF367">
            <v>0</v>
          </cell>
          <cell r="AG367">
            <v>0</v>
          </cell>
          <cell r="AH367">
            <v>0.80330000000000001</v>
          </cell>
          <cell r="AI367">
            <v>2042196.2475000001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-11738.746300000001</v>
          </cell>
          <cell r="BM367">
            <v>0</v>
          </cell>
          <cell r="BN367">
            <v>0</v>
          </cell>
          <cell r="BO367">
            <v>0</v>
          </cell>
          <cell r="BP367">
            <v>0</v>
          </cell>
          <cell r="BQ367">
            <v>0</v>
          </cell>
          <cell r="BR367">
            <v>0</v>
          </cell>
          <cell r="BS367">
            <v>0</v>
          </cell>
          <cell r="BT367">
            <v>0</v>
          </cell>
          <cell r="BU367">
            <v>0</v>
          </cell>
          <cell r="BV367">
            <v>0</v>
          </cell>
          <cell r="BW367">
            <v>0</v>
          </cell>
          <cell r="BX367">
            <v>0</v>
          </cell>
          <cell r="BY367">
            <v>0</v>
          </cell>
          <cell r="BZ367">
            <v>0</v>
          </cell>
          <cell r="CA367">
            <v>0</v>
          </cell>
          <cell r="CB367">
            <v>0</v>
          </cell>
          <cell r="CC367">
            <v>0</v>
          </cell>
          <cell r="CD367">
            <v>0</v>
          </cell>
          <cell r="CE367">
            <v>0</v>
          </cell>
          <cell r="CF367">
            <v>0</v>
          </cell>
          <cell r="CG367">
            <v>0</v>
          </cell>
          <cell r="CH367">
            <v>0</v>
          </cell>
          <cell r="CI367">
            <v>-578591.85049999994</v>
          </cell>
          <cell r="CJ367">
            <v>0</v>
          </cell>
          <cell r="CK367">
            <v>-166.11590000000001</v>
          </cell>
          <cell r="CL367">
            <v>0</v>
          </cell>
          <cell r="CM367">
            <v>2041295.7278</v>
          </cell>
          <cell r="CN367">
            <v>3061943.5917000002</v>
          </cell>
          <cell r="CO367">
            <v>2041295.7278</v>
          </cell>
          <cell r="CP367">
            <v>2041295.7278</v>
          </cell>
          <cell r="CQ367">
            <v>2041295.7278</v>
          </cell>
          <cell r="CR367">
            <v>1326842.2231000001</v>
          </cell>
          <cell r="CS367">
            <v>0</v>
          </cell>
          <cell r="CT367">
            <v>0</v>
          </cell>
          <cell r="CU367">
            <v>2041295.7278</v>
          </cell>
          <cell r="CV367">
            <v>14595264.4539</v>
          </cell>
          <cell r="CW367">
            <v>2041295.7278</v>
          </cell>
          <cell r="CX367">
            <v>2041295.7278</v>
          </cell>
          <cell r="CY367">
            <v>2041295.7278</v>
          </cell>
          <cell r="CZ367">
            <v>3535627.9139</v>
          </cell>
          <cell r="DA367">
            <v>0</v>
          </cell>
          <cell r="DB367">
            <v>0</v>
          </cell>
          <cell r="DC367">
            <v>18130892.367800001</v>
          </cell>
          <cell r="DD367">
            <v>8364954.9259000001</v>
          </cell>
          <cell r="DE367">
            <v>0</v>
          </cell>
          <cell r="DF367">
            <v>0</v>
          </cell>
          <cell r="DG367">
            <v>0</v>
          </cell>
          <cell r="DH367">
            <v>0</v>
          </cell>
          <cell r="DI367">
            <v>0</v>
          </cell>
          <cell r="DJ367">
            <v>0</v>
          </cell>
          <cell r="DK367">
            <v>0</v>
          </cell>
          <cell r="DL367">
            <v>1530971.7959</v>
          </cell>
          <cell r="DM367">
            <v>1530971.7959</v>
          </cell>
          <cell r="DN367">
            <v>2041295.7278</v>
          </cell>
          <cell r="DO367">
            <v>2041295.7278</v>
          </cell>
          <cell r="DP367">
            <v>2041295.7278</v>
          </cell>
          <cell r="DQ367">
            <v>2041295.7278</v>
          </cell>
          <cell r="DR367">
            <v>2041295.7278</v>
          </cell>
          <cell r="DS367">
            <v>2041295.7278</v>
          </cell>
          <cell r="DT367">
            <v>-2041295.7278</v>
          </cell>
          <cell r="DU367">
            <v>0</v>
          </cell>
          <cell r="DV367">
            <v>-2038799.6975</v>
          </cell>
          <cell r="DW367">
            <v>-2496.0302999999999</v>
          </cell>
          <cell r="DX367">
            <v>0</v>
          </cell>
          <cell r="DY367">
            <v>2041295.7278</v>
          </cell>
          <cell r="DZ367">
            <v>-622.5539</v>
          </cell>
          <cell r="EA367">
            <v>0</v>
          </cell>
          <cell r="EB367">
            <v>0</v>
          </cell>
          <cell r="EC367">
            <v>0</v>
          </cell>
          <cell r="ED367">
            <v>0</v>
          </cell>
          <cell r="EE367">
            <v>0</v>
          </cell>
          <cell r="EF367">
            <v>-578591.85049999994</v>
          </cell>
          <cell r="EG367">
            <v>0</v>
          </cell>
          <cell r="EH367">
            <v>-166.11590000000001</v>
          </cell>
        </row>
        <row r="368">
          <cell r="A368" t="str">
            <v>11100_roll_fwd_freeze_or_scr_and_divben</v>
          </cell>
          <cell r="B368" t="str">
            <v>M:\output\agg\valuation\2017Q1\SII\11100_reporting_template_output_deal_EUR.csv</v>
          </cell>
          <cell r="C368">
            <v>11100</v>
          </cell>
          <cell r="D368" t="str">
            <v>11100_reporting_template_output_entity_EUR.csv</v>
          </cell>
          <cell r="E368" t="str">
            <v>SP_HOUSEHOLD_2017</v>
          </cell>
          <cell r="F368" t="str">
            <v>NonLife</v>
          </cell>
          <cell r="G368" t="str">
            <v>EUR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11522869.009199999</v>
          </cell>
          <cell r="X368">
            <v>-6217085.7441999996</v>
          </cell>
          <cell r="Y368">
            <v>0</v>
          </cell>
          <cell r="Z368">
            <v>-380725.56339999998</v>
          </cell>
          <cell r="AA368">
            <v>-5185885.0784999998</v>
          </cell>
          <cell r="AB368">
            <v>-260827.3769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75121.728000000003</v>
          </cell>
          <cell r="AH368">
            <v>0.80330000000000001</v>
          </cell>
          <cell r="AI368">
            <v>335949.10479999997</v>
          </cell>
          <cell r="AJ368">
            <v>1384442.5146000001</v>
          </cell>
          <cell r="AK368">
            <v>1384442.5146000001</v>
          </cell>
          <cell r="AL368">
            <v>0</v>
          </cell>
          <cell r="AM368">
            <v>1384442.5146000001</v>
          </cell>
          <cell r="AN368">
            <v>1365121.0220999999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V368">
            <v>1365121.0220999999</v>
          </cell>
          <cell r="AW368">
            <v>0</v>
          </cell>
          <cell r="AX368">
            <v>1365121.0220999999</v>
          </cell>
          <cell r="AY368">
            <v>19321.4925</v>
          </cell>
          <cell r="AZ368">
            <v>0</v>
          </cell>
          <cell r="BA368">
            <v>0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-5611.6688999999997</v>
          </cell>
          <cell r="BM368">
            <v>0</v>
          </cell>
          <cell r="BN368">
            <v>0</v>
          </cell>
          <cell r="BO368">
            <v>0</v>
          </cell>
          <cell r="BP368">
            <v>0</v>
          </cell>
          <cell r="BQ368">
            <v>0</v>
          </cell>
          <cell r="BR368">
            <v>0</v>
          </cell>
          <cell r="BS368">
            <v>0</v>
          </cell>
          <cell r="BT368">
            <v>0</v>
          </cell>
          <cell r="BU368">
            <v>0</v>
          </cell>
          <cell r="BV368">
            <v>0</v>
          </cell>
          <cell r="BW368">
            <v>0</v>
          </cell>
          <cell r="BX368">
            <v>0</v>
          </cell>
          <cell r="BY368">
            <v>0</v>
          </cell>
          <cell r="BZ368">
            <v>0</v>
          </cell>
          <cell r="CA368">
            <v>0</v>
          </cell>
          <cell r="CB368">
            <v>0</v>
          </cell>
          <cell r="CC368">
            <v>0</v>
          </cell>
          <cell r="CD368">
            <v>0</v>
          </cell>
          <cell r="CE368">
            <v>0</v>
          </cell>
          <cell r="CF368">
            <v>0</v>
          </cell>
          <cell r="CG368">
            <v>0</v>
          </cell>
          <cell r="CH368">
            <v>0</v>
          </cell>
          <cell r="CI368">
            <v>0</v>
          </cell>
          <cell r="CJ368">
            <v>0</v>
          </cell>
          <cell r="CK368">
            <v>0</v>
          </cell>
          <cell r="CL368">
            <v>0</v>
          </cell>
          <cell r="CM368">
            <v>259174.2972</v>
          </cell>
          <cell r="CN368">
            <v>388761.44579999999</v>
          </cell>
          <cell r="CO368">
            <v>259174.2972</v>
          </cell>
          <cell r="CP368">
            <v>259174.2972</v>
          </cell>
          <cell r="CQ368">
            <v>259174.2972</v>
          </cell>
          <cell r="CR368">
            <v>168463.29319999999</v>
          </cell>
          <cell r="CS368">
            <v>0</v>
          </cell>
          <cell r="CT368">
            <v>0</v>
          </cell>
          <cell r="CU368">
            <v>259174.2972</v>
          </cell>
          <cell r="CV368">
            <v>1853096.2250999999</v>
          </cell>
          <cell r="CW368">
            <v>259174.2972</v>
          </cell>
          <cell r="CX368">
            <v>259174.2972</v>
          </cell>
          <cell r="CY368">
            <v>259174.2972</v>
          </cell>
          <cell r="CZ368">
            <v>448903.05080000003</v>
          </cell>
          <cell r="DA368">
            <v>0</v>
          </cell>
          <cell r="DB368">
            <v>0</v>
          </cell>
          <cell r="DC368">
            <v>2301999.2758999998</v>
          </cell>
          <cell r="DD368">
            <v>1062061.3587</v>
          </cell>
          <cell r="DE368">
            <v>0</v>
          </cell>
          <cell r="DF368">
            <v>0</v>
          </cell>
          <cell r="DG368">
            <v>0</v>
          </cell>
          <cell r="DH368">
            <v>0</v>
          </cell>
          <cell r="DI368">
            <v>0</v>
          </cell>
          <cell r="DJ368">
            <v>0</v>
          </cell>
          <cell r="DK368">
            <v>0</v>
          </cell>
          <cell r="DL368">
            <v>194380.72289999999</v>
          </cell>
          <cell r="DM368">
            <v>194380.72289999999</v>
          </cell>
          <cell r="DN368">
            <v>259174.2972</v>
          </cell>
          <cell r="DO368">
            <v>259174.2972</v>
          </cell>
          <cell r="DP368">
            <v>259174.2972</v>
          </cell>
          <cell r="DQ368">
            <v>259174.2972</v>
          </cell>
          <cell r="DR368">
            <v>259174.2972</v>
          </cell>
          <cell r="DS368">
            <v>259174.2972</v>
          </cell>
          <cell r="DT368">
            <v>-259174.2972</v>
          </cell>
          <cell r="DU368">
            <v>5301785.1140000001</v>
          </cell>
          <cell r="DV368">
            <v>-5180611.9089000002</v>
          </cell>
          <cell r="DW368">
            <v>-380347.50229999999</v>
          </cell>
          <cell r="DX368">
            <v>0</v>
          </cell>
          <cell r="DY368">
            <v>259174.2972</v>
          </cell>
          <cell r="DZ368">
            <v>0</v>
          </cell>
          <cell r="EA368">
            <v>0</v>
          </cell>
          <cell r="EB368">
            <v>0</v>
          </cell>
          <cell r="EC368">
            <v>0</v>
          </cell>
          <cell r="ED368">
            <v>0</v>
          </cell>
          <cell r="EE368">
            <v>0</v>
          </cell>
          <cell r="EF368">
            <v>0</v>
          </cell>
          <cell r="EG368">
            <v>0</v>
          </cell>
          <cell r="EH368">
            <v>0</v>
          </cell>
        </row>
        <row r="369">
          <cell r="A369" t="str">
            <v>11100_roll_fwd_freeze_or_scr_and_divben</v>
          </cell>
          <cell r="B369" t="str">
            <v>M:\output\agg\valuation\2017Q1\SII\11100_reporting_template_output_deal_EUR.csv</v>
          </cell>
          <cell r="C369">
            <v>11100</v>
          </cell>
          <cell r="D369" t="str">
            <v>11100_reporting_template_output_entity_EUR.csv</v>
          </cell>
          <cell r="E369" t="str">
            <v>SP_HOUSEHOLD_2017</v>
          </cell>
          <cell r="F369" t="str">
            <v>NonLife</v>
          </cell>
          <cell r="G369" t="str">
            <v>EUR</v>
          </cell>
          <cell r="H369">
            <v>1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11519330.1864</v>
          </cell>
          <cell r="X369">
            <v>-6215176.3963000001</v>
          </cell>
          <cell r="Y369">
            <v>0</v>
          </cell>
          <cell r="Z369">
            <v>-380608.63760000002</v>
          </cell>
          <cell r="AA369">
            <v>-5184292.4258000003</v>
          </cell>
          <cell r="AB369">
            <v>-260747.27340000001</v>
          </cell>
          <cell r="AC369">
            <v>0</v>
          </cell>
          <cell r="AD369">
            <v>-80.103499999999997</v>
          </cell>
          <cell r="AE369">
            <v>-23.070900000000002</v>
          </cell>
          <cell r="AF369">
            <v>5560.7425999999996</v>
          </cell>
          <cell r="AG369">
            <v>69537.914499999999</v>
          </cell>
          <cell r="AH369">
            <v>0</v>
          </cell>
          <cell r="AI369">
            <v>330285.18790000002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C369">
            <v>0</v>
          </cell>
          <cell r="BD369">
            <v>0</v>
          </cell>
          <cell r="BE369">
            <v>0</v>
          </cell>
          <cell r="BF369">
            <v>0</v>
          </cell>
          <cell r="BG369">
            <v>0</v>
          </cell>
          <cell r="BH369">
            <v>0</v>
          </cell>
          <cell r="BI369">
            <v>0</v>
          </cell>
          <cell r="BJ369">
            <v>0</v>
          </cell>
          <cell r="BK369">
            <v>0</v>
          </cell>
          <cell r="BL369">
            <v>0</v>
          </cell>
          <cell r="BM369">
            <v>0</v>
          </cell>
          <cell r="BN369">
            <v>0</v>
          </cell>
          <cell r="BO369">
            <v>0</v>
          </cell>
          <cell r="BP369">
            <v>0</v>
          </cell>
          <cell r="BQ369">
            <v>0</v>
          </cell>
          <cell r="BR369">
            <v>0</v>
          </cell>
          <cell r="BS369">
            <v>0</v>
          </cell>
          <cell r="BT369">
            <v>0</v>
          </cell>
          <cell r="BU369">
            <v>0</v>
          </cell>
          <cell r="BV369">
            <v>0</v>
          </cell>
          <cell r="BW369">
            <v>0</v>
          </cell>
          <cell r="BX369">
            <v>0</v>
          </cell>
          <cell r="BY369">
            <v>0</v>
          </cell>
          <cell r="BZ369">
            <v>0</v>
          </cell>
          <cell r="CA369">
            <v>0</v>
          </cell>
          <cell r="CB369">
            <v>0</v>
          </cell>
          <cell r="CC369">
            <v>0</v>
          </cell>
          <cell r="CD369">
            <v>0</v>
          </cell>
          <cell r="CE369">
            <v>0</v>
          </cell>
          <cell r="CF369">
            <v>0</v>
          </cell>
          <cell r="CG369">
            <v>0</v>
          </cell>
          <cell r="CH369">
            <v>0</v>
          </cell>
          <cell r="CI369">
            <v>0</v>
          </cell>
          <cell r="CJ369">
            <v>0</v>
          </cell>
          <cell r="CK369">
            <v>0</v>
          </cell>
          <cell r="CL369">
            <v>0</v>
          </cell>
          <cell r="CM369">
            <v>0</v>
          </cell>
          <cell r="CN369">
            <v>0</v>
          </cell>
          <cell r="CO369">
            <v>0</v>
          </cell>
          <cell r="CP369">
            <v>0</v>
          </cell>
          <cell r="CQ369">
            <v>0</v>
          </cell>
          <cell r="CR369">
            <v>0</v>
          </cell>
          <cell r="CS369">
            <v>0</v>
          </cell>
          <cell r="CT369">
            <v>0</v>
          </cell>
          <cell r="CU369">
            <v>0</v>
          </cell>
          <cell r="CV369">
            <v>0</v>
          </cell>
          <cell r="CW369">
            <v>0</v>
          </cell>
          <cell r="CX369">
            <v>0</v>
          </cell>
          <cell r="CY369">
            <v>0</v>
          </cell>
          <cell r="CZ369">
            <v>0</v>
          </cell>
          <cell r="DA369">
            <v>0</v>
          </cell>
          <cell r="DB369">
            <v>0</v>
          </cell>
          <cell r="DC369">
            <v>0</v>
          </cell>
          <cell r="DD369">
            <v>0</v>
          </cell>
          <cell r="DE369">
            <v>0</v>
          </cell>
          <cell r="DF369">
            <v>0</v>
          </cell>
          <cell r="DG369">
            <v>0</v>
          </cell>
          <cell r="DH369">
            <v>0</v>
          </cell>
          <cell r="DI369">
            <v>0</v>
          </cell>
          <cell r="DJ369">
            <v>0</v>
          </cell>
          <cell r="DK369">
            <v>0</v>
          </cell>
          <cell r="DL369">
            <v>0</v>
          </cell>
          <cell r="DM369">
            <v>0</v>
          </cell>
          <cell r="DN369">
            <v>0</v>
          </cell>
          <cell r="DO369">
            <v>0</v>
          </cell>
          <cell r="DP369">
            <v>0</v>
          </cell>
          <cell r="DQ369">
            <v>0</v>
          </cell>
          <cell r="DR369">
            <v>0</v>
          </cell>
          <cell r="DS369">
            <v>0</v>
          </cell>
          <cell r="DT369">
            <v>-259093.7132</v>
          </cell>
          <cell r="DU369">
            <v>5300136.6516000004</v>
          </cell>
          <cell r="DV369">
            <v>-5179001.1223999998</v>
          </cell>
          <cell r="DW369">
            <v>-380229.24239999999</v>
          </cell>
          <cell r="DX369">
            <v>0</v>
          </cell>
          <cell r="DY369">
            <v>0</v>
          </cell>
          <cell r="DZ369">
            <v>-80.584000000000003</v>
          </cell>
          <cell r="EA369">
            <v>0</v>
          </cell>
          <cell r="EB369">
            <v>0</v>
          </cell>
          <cell r="EC369">
            <v>0</v>
          </cell>
          <cell r="ED369">
            <v>0</v>
          </cell>
          <cell r="EE369">
            <v>0</v>
          </cell>
          <cell r="EF369">
            <v>0</v>
          </cell>
          <cell r="EG369">
            <v>0</v>
          </cell>
          <cell r="EH369">
            <v>0</v>
          </cell>
        </row>
        <row r="370">
          <cell r="A370" t="str">
            <v>11100_roll_fwd_freeze_or_scr_and_divben</v>
          </cell>
          <cell r="B370" t="str">
            <v>M:\output\agg\valuation\2017Q1\SII\11100_reporting_template_output_deal_EUR.csv</v>
          </cell>
          <cell r="C370">
            <v>11100</v>
          </cell>
          <cell r="D370" t="str">
            <v>11100_reporting_template_output_entity_EUR.csv</v>
          </cell>
          <cell r="E370" t="str">
            <v>SP_HOUSEHOLD_2017</v>
          </cell>
          <cell r="F370" t="str">
            <v>NonLife</v>
          </cell>
          <cell r="G370" t="str">
            <v>EUR</v>
          </cell>
          <cell r="H370">
            <v>2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11515942.7872</v>
          </cell>
          <cell r="X370">
            <v>-6213348.7481000004</v>
          </cell>
          <cell r="Y370">
            <v>0</v>
          </cell>
          <cell r="Z370">
            <v>-380496.71500000003</v>
          </cell>
          <cell r="AA370">
            <v>-5182767.9215000002</v>
          </cell>
          <cell r="AB370">
            <v>-260670.5975</v>
          </cell>
          <cell r="AC370">
            <v>0</v>
          </cell>
          <cell r="AD370">
            <v>-76.675899999999999</v>
          </cell>
          <cell r="AE370">
            <v>-20.448499999999999</v>
          </cell>
          <cell r="AF370">
            <v>5559.0348999999997</v>
          </cell>
          <cell r="AG370">
            <v>63958.431100000002</v>
          </cell>
          <cell r="AH370">
            <v>0</v>
          </cell>
          <cell r="AI370">
            <v>324629.02860000002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  <cell r="BE370">
            <v>0</v>
          </cell>
          <cell r="BF370">
            <v>0</v>
          </cell>
          <cell r="BG370">
            <v>0</v>
          </cell>
          <cell r="BH370">
            <v>0</v>
          </cell>
          <cell r="BI370">
            <v>0</v>
          </cell>
          <cell r="BJ370">
            <v>0</v>
          </cell>
          <cell r="BK370">
            <v>0</v>
          </cell>
          <cell r="BL370">
            <v>0</v>
          </cell>
          <cell r="BM370">
            <v>0</v>
          </cell>
          <cell r="BN370">
            <v>0</v>
          </cell>
          <cell r="BO370">
            <v>0</v>
          </cell>
          <cell r="BP370">
            <v>0</v>
          </cell>
          <cell r="BQ370">
            <v>0</v>
          </cell>
          <cell r="BR370">
            <v>0</v>
          </cell>
          <cell r="BS370">
            <v>0</v>
          </cell>
          <cell r="BT370">
            <v>0</v>
          </cell>
          <cell r="BU370">
            <v>0</v>
          </cell>
          <cell r="BV370">
            <v>0</v>
          </cell>
          <cell r="BW370">
            <v>0</v>
          </cell>
          <cell r="BX370">
            <v>0</v>
          </cell>
          <cell r="BY370">
            <v>0</v>
          </cell>
          <cell r="BZ370">
            <v>0</v>
          </cell>
          <cell r="CA370">
            <v>0</v>
          </cell>
          <cell r="CB370">
            <v>0</v>
          </cell>
          <cell r="CC370">
            <v>0</v>
          </cell>
          <cell r="CD370">
            <v>0</v>
          </cell>
          <cell r="CE370">
            <v>0</v>
          </cell>
          <cell r="CF370">
            <v>0</v>
          </cell>
          <cell r="CG370">
            <v>0</v>
          </cell>
          <cell r="CH370">
            <v>0</v>
          </cell>
          <cell r="CI370">
            <v>0</v>
          </cell>
          <cell r="CJ370">
            <v>0</v>
          </cell>
          <cell r="CK370">
            <v>0</v>
          </cell>
          <cell r="CL370">
            <v>0</v>
          </cell>
          <cell r="CM370">
            <v>0</v>
          </cell>
          <cell r="CN370">
            <v>0</v>
          </cell>
          <cell r="CO370">
            <v>0</v>
          </cell>
          <cell r="CP370">
            <v>0</v>
          </cell>
          <cell r="CQ370">
            <v>0</v>
          </cell>
          <cell r="CR370">
            <v>0</v>
          </cell>
          <cell r="CS370">
            <v>0</v>
          </cell>
          <cell r="CT370">
            <v>0</v>
          </cell>
          <cell r="CU370">
            <v>0</v>
          </cell>
          <cell r="CV370">
            <v>0</v>
          </cell>
          <cell r="CW370">
            <v>0</v>
          </cell>
          <cell r="CX370">
            <v>0</v>
          </cell>
          <cell r="CY370">
            <v>0</v>
          </cell>
          <cell r="CZ370">
            <v>0</v>
          </cell>
          <cell r="DA370">
            <v>0</v>
          </cell>
          <cell r="DB370">
            <v>0</v>
          </cell>
          <cell r="DC370">
            <v>0</v>
          </cell>
          <cell r="DD370">
            <v>0</v>
          </cell>
          <cell r="DE370">
            <v>0</v>
          </cell>
          <cell r="DF370">
            <v>0</v>
          </cell>
          <cell r="DG370">
            <v>0</v>
          </cell>
          <cell r="DH370">
            <v>0</v>
          </cell>
          <cell r="DI370">
            <v>0</v>
          </cell>
          <cell r="DJ370">
            <v>0</v>
          </cell>
          <cell r="DK370">
            <v>0</v>
          </cell>
          <cell r="DL370">
            <v>0</v>
          </cell>
          <cell r="DM370">
            <v>0</v>
          </cell>
          <cell r="DN370">
            <v>0</v>
          </cell>
          <cell r="DO370">
            <v>0</v>
          </cell>
          <cell r="DP370">
            <v>0</v>
          </cell>
          <cell r="DQ370">
            <v>0</v>
          </cell>
          <cell r="DR370">
            <v>0</v>
          </cell>
          <cell r="DS370">
            <v>0</v>
          </cell>
          <cell r="DT370">
            <v>-259026.26790000001</v>
          </cell>
          <cell r="DU370">
            <v>5298756.9601999996</v>
          </cell>
          <cell r="DV370">
            <v>-5177652.9641000004</v>
          </cell>
          <cell r="DW370">
            <v>-380130.26400000002</v>
          </cell>
          <cell r="DX370">
            <v>0</v>
          </cell>
          <cell r="DY370">
            <v>0</v>
          </cell>
          <cell r="DZ370">
            <v>-67.445300000000003</v>
          </cell>
          <cell r="EA370">
            <v>0</v>
          </cell>
          <cell r="EB370">
            <v>0</v>
          </cell>
          <cell r="EC370">
            <v>0</v>
          </cell>
          <cell r="ED370">
            <v>0</v>
          </cell>
          <cell r="EE370">
            <v>0</v>
          </cell>
          <cell r="EF370">
            <v>0</v>
          </cell>
          <cell r="EG370">
            <v>0</v>
          </cell>
          <cell r="EH370">
            <v>0</v>
          </cell>
        </row>
        <row r="371">
          <cell r="A371" t="str">
            <v>11100_roll_fwd_freeze_or_scr_and_divben</v>
          </cell>
          <cell r="B371" t="str">
            <v>M:\output\agg\valuation\2017Q1\SII\11100_reporting_template_output_deal_EUR.csv</v>
          </cell>
          <cell r="C371">
            <v>11100</v>
          </cell>
          <cell r="D371" t="str">
            <v>11100_reporting_template_output_entity_EUR.csv</v>
          </cell>
          <cell r="E371" t="str">
            <v>SP_HOUSEHOLD_2017</v>
          </cell>
          <cell r="F371" t="str">
            <v>NonLife</v>
          </cell>
          <cell r="G371" t="str">
            <v>EUR</v>
          </cell>
          <cell r="H371">
            <v>3</v>
          </cell>
          <cell r="I371">
            <v>0</v>
          </cell>
          <cell r="J371">
            <v>2875000</v>
          </cell>
          <cell r="K371">
            <v>0</v>
          </cell>
          <cell r="L371">
            <v>-1552500</v>
          </cell>
          <cell r="M371">
            <v>0</v>
          </cell>
          <cell r="N371">
            <v>0</v>
          </cell>
          <cell r="O371">
            <v>0</v>
          </cell>
          <cell r="P371">
            <v>-47437.5</v>
          </cell>
          <cell r="Q371">
            <v>0</v>
          </cell>
          <cell r="R371">
            <v>-258447.79180000001</v>
          </cell>
          <cell r="S371">
            <v>0</v>
          </cell>
          <cell r="T371">
            <v>1016614.7082</v>
          </cell>
          <cell r="U371">
            <v>0</v>
          </cell>
          <cell r="V371">
            <v>0</v>
          </cell>
          <cell r="W371">
            <v>8637695.8673999999</v>
          </cell>
          <cell r="X371">
            <v>-4659096.8946000002</v>
          </cell>
          <cell r="Y371">
            <v>0</v>
          </cell>
          <cell r="Z371">
            <v>-332951.93400000001</v>
          </cell>
          <cell r="AA371">
            <v>-4922858.8483999996</v>
          </cell>
          <cell r="AB371">
            <v>-1277211.8096</v>
          </cell>
          <cell r="AC371">
            <v>0</v>
          </cell>
          <cell r="AD371">
            <v>-73.496099999999998</v>
          </cell>
          <cell r="AE371">
            <v>-18.033100000000001</v>
          </cell>
          <cell r="AF371">
            <v>5557.4002</v>
          </cell>
          <cell r="AG371">
            <v>58382.997900000002</v>
          </cell>
          <cell r="AH371">
            <v>0.80330000000000001</v>
          </cell>
          <cell r="AI371">
            <v>1335594.8075000001</v>
          </cell>
          <cell r="AJ371">
            <v>1384442.5146000001</v>
          </cell>
          <cell r="AK371">
            <v>1384442.5146000001</v>
          </cell>
          <cell r="AL371">
            <v>0</v>
          </cell>
          <cell r="AM371">
            <v>1384442.5146000001</v>
          </cell>
          <cell r="AN371">
            <v>1365121.0220999999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1365121.0220999999</v>
          </cell>
          <cell r="AW371">
            <v>0</v>
          </cell>
          <cell r="AX371">
            <v>1365121.0220999999</v>
          </cell>
          <cell r="AY371">
            <v>19321.4925</v>
          </cell>
          <cell r="AZ371">
            <v>0</v>
          </cell>
          <cell r="BA371">
            <v>0</v>
          </cell>
          <cell r="BB371">
            <v>0</v>
          </cell>
          <cell r="BC371">
            <v>0</v>
          </cell>
          <cell r="BD371">
            <v>0</v>
          </cell>
          <cell r="BE371">
            <v>0</v>
          </cell>
          <cell r="BF371">
            <v>0</v>
          </cell>
          <cell r="BG371">
            <v>0</v>
          </cell>
          <cell r="BH371">
            <v>0</v>
          </cell>
          <cell r="BI371">
            <v>0</v>
          </cell>
          <cell r="BJ371">
            <v>0</v>
          </cell>
          <cell r="BK371">
            <v>0</v>
          </cell>
          <cell r="BL371">
            <v>-4969.3759</v>
          </cell>
          <cell r="BM371">
            <v>0</v>
          </cell>
          <cell r="BN371">
            <v>0</v>
          </cell>
          <cell r="BO371">
            <v>0</v>
          </cell>
          <cell r="BP371">
            <v>0</v>
          </cell>
          <cell r="BQ371">
            <v>0</v>
          </cell>
          <cell r="BR371">
            <v>0</v>
          </cell>
          <cell r="BS371">
            <v>0</v>
          </cell>
          <cell r="BT371">
            <v>0</v>
          </cell>
          <cell r="BU371">
            <v>0</v>
          </cell>
          <cell r="BV371">
            <v>0</v>
          </cell>
          <cell r="BW371">
            <v>0</v>
          </cell>
          <cell r="BX371">
            <v>0</v>
          </cell>
          <cell r="BY371">
            <v>0</v>
          </cell>
          <cell r="BZ371">
            <v>0</v>
          </cell>
          <cell r="CA371">
            <v>0</v>
          </cell>
          <cell r="CB371">
            <v>0</v>
          </cell>
          <cell r="CC371">
            <v>0</v>
          </cell>
          <cell r="CD371">
            <v>0</v>
          </cell>
          <cell r="CE371">
            <v>2875000</v>
          </cell>
          <cell r="CF371">
            <v>-1552500</v>
          </cell>
          <cell r="CG371">
            <v>0</v>
          </cell>
          <cell r="CH371">
            <v>0</v>
          </cell>
          <cell r="CI371">
            <v>-258447.79180000001</v>
          </cell>
          <cell r="CJ371">
            <v>0</v>
          </cell>
          <cell r="CK371">
            <v>-47437.5</v>
          </cell>
          <cell r="CL371">
            <v>0</v>
          </cell>
          <cell r="CM371">
            <v>1275579.4432000001</v>
          </cell>
          <cell r="CN371">
            <v>1913369.1647999999</v>
          </cell>
          <cell r="CO371">
            <v>1275579.4432000001</v>
          </cell>
          <cell r="CP371">
            <v>1275579.4432000001</v>
          </cell>
          <cell r="CQ371">
            <v>1275579.4432000001</v>
          </cell>
          <cell r="CR371">
            <v>829126.63809999998</v>
          </cell>
          <cell r="CS371">
            <v>0</v>
          </cell>
          <cell r="CT371">
            <v>0</v>
          </cell>
          <cell r="CU371">
            <v>1275579.4432000001</v>
          </cell>
          <cell r="CV371">
            <v>9120393.0188999996</v>
          </cell>
          <cell r="CW371">
            <v>1275579.4432000001</v>
          </cell>
          <cell r="CX371">
            <v>1275579.4432000001</v>
          </cell>
          <cell r="CY371">
            <v>1275579.4432000001</v>
          </cell>
          <cell r="CZ371">
            <v>2209368.4046999998</v>
          </cell>
          <cell r="DA371">
            <v>0</v>
          </cell>
          <cell r="DB371">
            <v>0</v>
          </cell>
          <cell r="DC371">
            <v>11329761.423599999</v>
          </cell>
          <cell r="DD371">
            <v>5227152.7350000003</v>
          </cell>
          <cell r="DE371">
            <v>0</v>
          </cell>
          <cell r="DF371">
            <v>0</v>
          </cell>
          <cell r="DG371">
            <v>0</v>
          </cell>
          <cell r="DH371">
            <v>0</v>
          </cell>
          <cell r="DI371">
            <v>0</v>
          </cell>
          <cell r="DJ371">
            <v>0</v>
          </cell>
          <cell r="DK371">
            <v>0</v>
          </cell>
          <cell r="DL371">
            <v>956684.58239999996</v>
          </cell>
          <cell r="DM371">
            <v>956684.58239999996</v>
          </cell>
          <cell r="DN371">
            <v>1275579.4432000001</v>
          </cell>
          <cell r="DO371">
            <v>1275579.4432000001</v>
          </cell>
          <cell r="DP371">
            <v>1275579.4432000001</v>
          </cell>
          <cell r="DQ371">
            <v>1275579.4432000001</v>
          </cell>
          <cell r="DR371">
            <v>1275579.4432000001</v>
          </cell>
          <cell r="DS371">
            <v>1275579.4432000001</v>
          </cell>
          <cell r="DT371">
            <v>-1275579.4432000001</v>
          </cell>
          <cell r="DU371">
            <v>3974998.2157999999</v>
          </cell>
          <cell r="DV371">
            <v>-4917975.1967000002</v>
          </cell>
          <cell r="DW371">
            <v>-332602.46230000001</v>
          </cell>
          <cell r="DX371">
            <v>0</v>
          </cell>
          <cell r="DY371">
            <v>1275579.4432000001</v>
          </cell>
          <cell r="DZ371">
            <v>-61.532899999999998</v>
          </cell>
          <cell r="EA371">
            <v>0</v>
          </cell>
          <cell r="EB371">
            <v>0</v>
          </cell>
          <cell r="EC371">
            <v>0</v>
          </cell>
          <cell r="ED371">
            <v>1322500</v>
          </cell>
          <cell r="EE371">
            <v>0</v>
          </cell>
          <cell r="EF371">
            <v>-258447.79180000001</v>
          </cell>
          <cell r="EG371">
            <v>0</v>
          </cell>
          <cell r="EH371">
            <v>-47437.5</v>
          </cell>
        </row>
        <row r="372">
          <cell r="A372" t="str">
            <v>11100_roll_fwd_freeze_or_scr_and_divben</v>
          </cell>
          <cell r="B372" t="str">
            <v>M:\output\agg\valuation\2017Q1\SII\11100_reporting_template_output_deal_EUR.csv</v>
          </cell>
          <cell r="C372">
            <v>11100</v>
          </cell>
          <cell r="D372" t="str">
            <v>11100_reporting_template_output_entity_EUR.csv</v>
          </cell>
          <cell r="E372" t="str">
            <v>ILS_NonProp_Property_Reins</v>
          </cell>
          <cell r="F372" t="str">
            <v>Assets</v>
          </cell>
          <cell r="G372" t="str">
            <v>EUR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7476686.0324999997</v>
          </cell>
          <cell r="AK372">
            <v>7476686.0324999997</v>
          </cell>
          <cell r="AL372">
            <v>0</v>
          </cell>
          <cell r="AM372">
            <v>7476686.0324999997</v>
          </cell>
          <cell r="AN372">
            <v>7476686.0324999997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7476686.0324999997</v>
          </cell>
          <cell r="AW372">
            <v>7476686.0324999997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M372">
            <v>0</v>
          </cell>
          <cell r="BN372">
            <v>0</v>
          </cell>
          <cell r="BO372">
            <v>0</v>
          </cell>
          <cell r="BP372">
            <v>0</v>
          </cell>
          <cell r="BQ372">
            <v>0</v>
          </cell>
          <cell r="BR372">
            <v>0</v>
          </cell>
          <cell r="BS372">
            <v>0</v>
          </cell>
          <cell r="BT372">
            <v>0</v>
          </cell>
          <cell r="BU372">
            <v>0</v>
          </cell>
          <cell r="BV372">
            <v>0</v>
          </cell>
          <cell r="BW372">
            <v>0</v>
          </cell>
          <cell r="BX372">
            <v>0</v>
          </cell>
          <cell r="BY372">
            <v>0</v>
          </cell>
          <cell r="BZ372">
            <v>0</v>
          </cell>
          <cell r="CA372">
            <v>0</v>
          </cell>
          <cell r="CB372">
            <v>0</v>
          </cell>
          <cell r="CC372">
            <v>0</v>
          </cell>
          <cell r="CD372">
            <v>0</v>
          </cell>
          <cell r="CE372">
            <v>0</v>
          </cell>
          <cell r="CF372">
            <v>0</v>
          </cell>
          <cell r="CG372">
            <v>0</v>
          </cell>
          <cell r="CH372">
            <v>0</v>
          </cell>
          <cell r="CI372">
            <v>0</v>
          </cell>
          <cell r="CJ372">
            <v>0</v>
          </cell>
          <cell r="CK372">
            <v>0</v>
          </cell>
          <cell r="CL372">
            <v>0</v>
          </cell>
          <cell r="CM372">
            <v>0</v>
          </cell>
          <cell r="CN372">
            <v>0</v>
          </cell>
          <cell r="CO372">
            <v>0</v>
          </cell>
          <cell r="CP372">
            <v>0</v>
          </cell>
          <cell r="CQ372">
            <v>0</v>
          </cell>
          <cell r="CR372">
            <v>0</v>
          </cell>
          <cell r="CS372">
            <v>0</v>
          </cell>
          <cell r="CT372">
            <v>0</v>
          </cell>
          <cell r="CU372">
            <v>0</v>
          </cell>
          <cell r="CV372">
            <v>0</v>
          </cell>
          <cell r="CW372">
            <v>0</v>
          </cell>
          <cell r="CX372">
            <v>0</v>
          </cell>
          <cell r="CY372">
            <v>0</v>
          </cell>
          <cell r="CZ372">
            <v>0</v>
          </cell>
          <cell r="DA372">
            <v>0</v>
          </cell>
          <cell r="DB372">
            <v>0</v>
          </cell>
          <cell r="DC372">
            <v>0</v>
          </cell>
          <cell r="DD372">
            <v>0</v>
          </cell>
          <cell r="DE372">
            <v>0</v>
          </cell>
          <cell r="DF372">
            <v>0</v>
          </cell>
          <cell r="DG372">
            <v>0</v>
          </cell>
          <cell r="DH372">
            <v>0</v>
          </cell>
          <cell r="DI372">
            <v>0</v>
          </cell>
          <cell r="DJ372">
            <v>0</v>
          </cell>
          <cell r="DK372">
            <v>0</v>
          </cell>
          <cell r="DL372">
            <v>0</v>
          </cell>
          <cell r="DM372">
            <v>0</v>
          </cell>
          <cell r="DN372">
            <v>0</v>
          </cell>
          <cell r="DO372">
            <v>0</v>
          </cell>
          <cell r="DP372">
            <v>0</v>
          </cell>
          <cell r="DQ372">
            <v>0</v>
          </cell>
          <cell r="DR372">
            <v>0</v>
          </cell>
          <cell r="DS372">
            <v>0</v>
          </cell>
          <cell r="DT372">
            <v>0</v>
          </cell>
          <cell r="DU372">
            <v>0</v>
          </cell>
          <cell r="DV372">
            <v>0</v>
          </cell>
          <cell r="DW372">
            <v>0</v>
          </cell>
          <cell r="DX372">
            <v>0</v>
          </cell>
          <cell r="DY372">
            <v>0</v>
          </cell>
          <cell r="DZ372">
            <v>0</v>
          </cell>
          <cell r="EA372">
            <v>0</v>
          </cell>
          <cell r="EB372">
            <v>0</v>
          </cell>
          <cell r="EC372">
            <v>0</v>
          </cell>
          <cell r="ED372">
            <v>0</v>
          </cell>
          <cell r="EE372">
            <v>0</v>
          </cell>
          <cell r="EF372">
            <v>0</v>
          </cell>
          <cell r="EG372">
            <v>0</v>
          </cell>
          <cell r="EH372">
            <v>0</v>
          </cell>
        </row>
        <row r="373">
          <cell r="A373" t="str">
            <v>11100_roll_fwd_freeze_or_scr_and_divben</v>
          </cell>
          <cell r="B373" t="str">
            <v>M:\output\agg\valuation\2017Q1\SII\11100_reporting_template_output_deal_EUR.csv</v>
          </cell>
          <cell r="C373">
            <v>11100</v>
          </cell>
          <cell r="D373" t="str">
            <v>11100_reporting_template_output_entity_EUR.csv</v>
          </cell>
          <cell r="E373" t="str">
            <v>ILS_NonProp_Property_Reins</v>
          </cell>
          <cell r="F373" t="str">
            <v>Assets</v>
          </cell>
          <cell r="G373" t="str">
            <v>EUR</v>
          </cell>
          <cell r="H373">
            <v>1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S373">
            <v>0</v>
          </cell>
          <cell r="BT373">
            <v>0</v>
          </cell>
          <cell r="BU373">
            <v>0</v>
          </cell>
          <cell r="BV373">
            <v>0</v>
          </cell>
          <cell r="BW373">
            <v>0</v>
          </cell>
          <cell r="BX373">
            <v>0</v>
          </cell>
          <cell r="BY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D373">
            <v>0</v>
          </cell>
          <cell r="CE373">
            <v>0</v>
          </cell>
          <cell r="CF373">
            <v>0</v>
          </cell>
          <cell r="CG373">
            <v>0</v>
          </cell>
          <cell r="CH373">
            <v>0</v>
          </cell>
          <cell r="CI373">
            <v>0</v>
          </cell>
          <cell r="CJ373">
            <v>0</v>
          </cell>
          <cell r="CK373">
            <v>0</v>
          </cell>
          <cell r="CL373">
            <v>0</v>
          </cell>
          <cell r="CM373">
            <v>0</v>
          </cell>
          <cell r="CN373">
            <v>0</v>
          </cell>
          <cell r="CO373">
            <v>0</v>
          </cell>
          <cell r="CP373">
            <v>0</v>
          </cell>
          <cell r="CQ373">
            <v>0</v>
          </cell>
          <cell r="CR373">
            <v>0</v>
          </cell>
          <cell r="CS373">
            <v>0</v>
          </cell>
          <cell r="CT373">
            <v>0</v>
          </cell>
          <cell r="CU373">
            <v>0</v>
          </cell>
          <cell r="CV373">
            <v>0</v>
          </cell>
          <cell r="CW373">
            <v>0</v>
          </cell>
          <cell r="CX373">
            <v>0</v>
          </cell>
          <cell r="CY373">
            <v>0</v>
          </cell>
          <cell r="CZ373">
            <v>0</v>
          </cell>
          <cell r="DA373">
            <v>0</v>
          </cell>
          <cell r="DB373">
            <v>0</v>
          </cell>
          <cell r="DC373">
            <v>0</v>
          </cell>
          <cell r="DD373">
            <v>0</v>
          </cell>
          <cell r="DE373">
            <v>0</v>
          </cell>
          <cell r="DF373">
            <v>0</v>
          </cell>
          <cell r="DG373">
            <v>0</v>
          </cell>
          <cell r="DH373">
            <v>0</v>
          </cell>
          <cell r="DI373">
            <v>0</v>
          </cell>
          <cell r="DJ373">
            <v>0</v>
          </cell>
          <cell r="DK373">
            <v>0</v>
          </cell>
          <cell r="DL373">
            <v>0</v>
          </cell>
          <cell r="DM373">
            <v>0</v>
          </cell>
          <cell r="DN373">
            <v>0</v>
          </cell>
          <cell r="DO373">
            <v>0</v>
          </cell>
          <cell r="DP373">
            <v>0</v>
          </cell>
          <cell r="DQ373">
            <v>0</v>
          </cell>
          <cell r="DR373">
            <v>0</v>
          </cell>
          <cell r="DS373">
            <v>0</v>
          </cell>
          <cell r="DT373">
            <v>0</v>
          </cell>
          <cell r="DU373">
            <v>0</v>
          </cell>
          <cell r="DV373">
            <v>0</v>
          </cell>
          <cell r="DW373">
            <v>0</v>
          </cell>
          <cell r="DX373">
            <v>0</v>
          </cell>
          <cell r="DY373">
            <v>0</v>
          </cell>
          <cell r="DZ373">
            <v>0</v>
          </cell>
          <cell r="EA373">
            <v>0</v>
          </cell>
          <cell r="EB373">
            <v>0</v>
          </cell>
          <cell r="EC373">
            <v>0</v>
          </cell>
          <cell r="ED373">
            <v>0</v>
          </cell>
          <cell r="EE373">
            <v>0</v>
          </cell>
          <cell r="EF373">
            <v>0</v>
          </cell>
          <cell r="EG373">
            <v>0</v>
          </cell>
          <cell r="EH373">
            <v>0</v>
          </cell>
        </row>
        <row r="374">
          <cell r="A374" t="str">
            <v>11100_roll_fwd_freeze_or_scr_and_divben</v>
          </cell>
          <cell r="B374" t="str">
            <v>M:\output\agg\valuation\2017Q1\SII\11100_reporting_template_output_deal_EUR.csv</v>
          </cell>
          <cell r="C374">
            <v>11100</v>
          </cell>
          <cell r="D374" t="str">
            <v>11100_reporting_template_output_entity_EUR.csv</v>
          </cell>
          <cell r="E374" t="str">
            <v>ILS_NonProp_Property_Reins</v>
          </cell>
          <cell r="F374" t="str">
            <v>Assets</v>
          </cell>
          <cell r="G374" t="str">
            <v>EUR</v>
          </cell>
          <cell r="H374">
            <v>2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0</v>
          </cell>
          <cell r="BJ374">
            <v>0</v>
          </cell>
          <cell r="BK374">
            <v>0</v>
          </cell>
          <cell r="BL374">
            <v>0</v>
          </cell>
          <cell r="BM374">
            <v>0</v>
          </cell>
          <cell r="BN374">
            <v>0</v>
          </cell>
          <cell r="BO374">
            <v>0</v>
          </cell>
          <cell r="BP374">
            <v>0</v>
          </cell>
          <cell r="BQ374">
            <v>0</v>
          </cell>
          <cell r="BR374">
            <v>0</v>
          </cell>
          <cell r="BS374">
            <v>0</v>
          </cell>
          <cell r="BT374">
            <v>0</v>
          </cell>
          <cell r="BU374">
            <v>0</v>
          </cell>
          <cell r="BV374">
            <v>0</v>
          </cell>
          <cell r="BW374">
            <v>0</v>
          </cell>
          <cell r="BX374">
            <v>0</v>
          </cell>
          <cell r="BY374">
            <v>0</v>
          </cell>
          <cell r="BZ374">
            <v>0</v>
          </cell>
          <cell r="CA374">
            <v>0</v>
          </cell>
          <cell r="CB374">
            <v>0</v>
          </cell>
          <cell r="CC374">
            <v>0</v>
          </cell>
          <cell r="CD374">
            <v>0</v>
          </cell>
          <cell r="CE374">
            <v>0</v>
          </cell>
          <cell r="CF374">
            <v>0</v>
          </cell>
          <cell r="CG374">
            <v>0</v>
          </cell>
          <cell r="CH374">
            <v>0</v>
          </cell>
          <cell r="CI374">
            <v>0</v>
          </cell>
          <cell r="CJ374">
            <v>0</v>
          </cell>
          <cell r="CK374">
            <v>0</v>
          </cell>
          <cell r="CL374">
            <v>0</v>
          </cell>
          <cell r="CM374">
            <v>0</v>
          </cell>
          <cell r="CN374">
            <v>0</v>
          </cell>
          <cell r="CO374">
            <v>0</v>
          </cell>
          <cell r="CP374">
            <v>0</v>
          </cell>
          <cell r="CQ374">
            <v>0</v>
          </cell>
          <cell r="CR374">
            <v>0</v>
          </cell>
          <cell r="CS374">
            <v>0</v>
          </cell>
          <cell r="CT374">
            <v>0</v>
          </cell>
          <cell r="CU374">
            <v>0</v>
          </cell>
          <cell r="CV374">
            <v>0</v>
          </cell>
          <cell r="CW374">
            <v>0</v>
          </cell>
          <cell r="CX374">
            <v>0</v>
          </cell>
          <cell r="CY374">
            <v>0</v>
          </cell>
          <cell r="CZ374">
            <v>0</v>
          </cell>
          <cell r="DA374">
            <v>0</v>
          </cell>
          <cell r="DB374">
            <v>0</v>
          </cell>
          <cell r="DC374">
            <v>0</v>
          </cell>
          <cell r="DD374">
            <v>0</v>
          </cell>
          <cell r="DE374">
            <v>0</v>
          </cell>
          <cell r="DF374">
            <v>0</v>
          </cell>
          <cell r="DG374">
            <v>0</v>
          </cell>
          <cell r="DH374">
            <v>0</v>
          </cell>
          <cell r="DI374">
            <v>0</v>
          </cell>
          <cell r="DJ374">
            <v>0</v>
          </cell>
          <cell r="DK374">
            <v>0</v>
          </cell>
          <cell r="DL374">
            <v>0</v>
          </cell>
          <cell r="DM374">
            <v>0</v>
          </cell>
          <cell r="DN374">
            <v>0</v>
          </cell>
          <cell r="DO374">
            <v>0</v>
          </cell>
          <cell r="DP374">
            <v>0</v>
          </cell>
          <cell r="DQ374">
            <v>0</v>
          </cell>
          <cell r="DR374">
            <v>0</v>
          </cell>
          <cell r="DS374">
            <v>0</v>
          </cell>
          <cell r="DT374">
            <v>0</v>
          </cell>
          <cell r="DU374">
            <v>0</v>
          </cell>
          <cell r="DV374">
            <v>0</v>
          </cell>
          <cell r="DW374">
            <v>0</v>
          </cell>
          <cell r="DX374">
            <v>0</v>
          </cell>
          <cell r="DY374">
            <v>0</v>
          </cell>
          <cell r="DZ374">
            <v>0</v>
          </cell>
          <cell r="EA374">
            <v>0</v>
          </cell>
          <cell r="EB374">
            <v>0</v>
          </cell>
          <cell r="EC374">
            <v>0</v>
          </cell>
          <cell r="ED374">
            <v>0</v>
          </cell>
          <cell r="EE374">
            <v>0</v>
          </cell>
          <cell r="EF374">
            <v>0</v>
          </cell>
          <cell r="EG374">
            <v>0</v>
          </cell>
          <cell r="EH374">
            <v>0</v>
          </cell>
        </row>
        <row r="375">
          <cell r="A375" t="str">
            <v>11100_roll_fwd_freeze_or_scr_and_divben</v>
          </cell>
          <cell r="B375" t="str">
            <v>M:\output\agg\valuation\2017Q1\SII\11100_reporting_template_output_deal_EUR.csv</v>
          </cell>
          <cell r="C375">
            <v>11100</v>
          </cell>
          <cell r="D375" t="str">
            <v>11100_reporting_template_output_entity_EUR.csv</v>
          </cell>
          <cell r="E375" t="str">
            <v>ILS_NonProp_Property_Reins</v>
          </cell>
          <cell r="F375" t="str">
            <v>Assets</v>
          </cell>
          <cell r="G375" t="str">
            <v>EUR</v>
          </cell>
          <cell r="H375">
            <v>3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7476686.0324999997</v>
          </cell>
          <cell r="AK375">
            <v>7476686.0324999997</v>
          </cell>
          <cell r="AL375">
            <v>0</v>
          </cell>
          <cell r="AM375">
            <v>7476686.0324999997</v>
          </cell>
          <cell r="AN375">
            <v>7476686.0324999997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7476686.0324999997</v>
          </cell>
          <cell r="AW375">
            <v>7476686.0324999997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M375">
            <v>0</v>
          </cell>
          <cell r="BN375">
            <v>0</v>
          </cell>
          <cell r="BO375">
            <v>0</v>
          </cell>
          <cell r="BP375">
            <v>0</v>
          </cell>
          <cell r="BQ375">
            <v>0</v>
          </cell>
          <cell r="BR375">
            <v>0</v>
          </cell>
          <cell r="BS375">
            <v>0</v>
          </cell>
          <cell r="BT375">
            <v>0</v>
          </cell>
          <cell r="BU375">
            <v>0</v>
          </cell>
          <cell r="BV375">
            <v>0</v>
          </cell>
          <cell r="BW375">
            <v>0</v>
          </cell>
          <cell r="BX375">
            <v>0</v>
          </cell>
          <cell r="BY375">
            <v>0</v>
          </cell>
          <cell r="BZ375">
            <v>0</v>
          </cell>
          <cell r="CA375">
            <v>0</v>
          </cell>
          <cell r="CB375">
            <v>0</v>
          </cell>
          <cell r="CC375">
            <v>0</v>
          </cell>
          <cell r="CD375">
            <v>0</v>
          </cell>
          <cell r="CE375">
            <v>0</v>
          </cell>
          <cell r="CF375">
            <v>0</v>
          </cell>
          <cell r="CG375">
            <v>0</v>
          </cell>
          <cell r="CH375">
            <v>0</v>
          </cell>
          <cell r="CI375">
            <v>0</v>
          </cell>
          <cell r="CJ375">
            <v>0</v>
          </cell>
          <cell r="CK375">
            <v>0</v>
          </cell>
          <cell r="CL375">
            <v>0</v>
          </cell>
          <cell r="CM375">
            <v>0</v>
          </cell>
          <cell r="CN375">
            <v>0</v>
          </cell>
          <cell r="CO375">
            <v>0</v>
          </cell>
          <cell r="CP375">
            <v>0</v>
          </cell>
          <cell r="CQ375">
            <v>0</v>
          </cell>
          <cell r="CR375">
            <v>0</v>
          </cell>
          <cell r="CS375">
            <v>0</v>
          </cell>
          <cell r="CT375">
            <v>0</v>
          </cell>
          <cell r="CU375">
            <v>0</v>
          </cell>
          <cell r="CV375">
            <v>0</v>
          </cell>
          <cell r="CW375">
            <v>0</v>
          </cell>
          <cell r="CX375">
            <v>0</v>
          </cell>
          <cell r="CY375">
            <v>0</v>
          </cell>
          <cell r="CZ375">
            <v>0</v>
          </cell>
          <cell r="DA375">
            <v>0</v>
          </cell>
          <cell r="DB375">
            <v>0</v>
          </cell>
          <cell r="DC375">
            <v>0</v>
          </cell>
          <cell r="DD375">
            <v>0</v>
          </cell>
          <cell r="DE375">
            <v>0</v>
          </cell>
          <cell r="DF375">
            <v>0</v>
          </cell>
          <cell r="DG375">
            <v>0</v>
          </cell>
          <cell r="DH375">
            <v>0</v>
          </cell>
          <cell r="DI375">
            <v>0</v>
          </cell>
          <cell r="DJ375">
            <v>0</v>
          </cell>
          <cell r="DK375">
            <v>0</v>
          </cell>
          <cell r="DL375">
            <v>0</v>
          </cell>
          <cell r="DM375">
            <v>0</v>
          </cell>
          <cell r="DN375">
            <v>0</v>
          </cell>
          <cell r="DO375">
            <v>0</v>
          </cell>
          <cell r="DP375">
            <v>0</v>
          </cell>
          <cell r="DQ375">
            <v>0</v>
          </cell>
          <cell r="DR375">
            <v>0</v>
          </cell>
          <cell r="DS375">
            <v>0</v>
          </cell>
          <cell r="DT375">
            <v>0</v>
          </cell>
          <cell r="DU375">
            <v>0</v>
          </cell>
          <cell r="DV375">
            <v>0</v>
          </cell>
          <cell r="DW375">
            <v>0</v>
          </cell>
          <cell r="DX375">
            <v>0</v>
          </cell>
          <cell r="DY375">
            <v>0</v>
          </cell>
          <cell r="DZ375">
            <v>0</v>
          </cell>
          <cell r="EA375">
            <v>0</v>
          </cell>
          <cell r="EB375">
            <v>0</v>
          </cell>
          <cell r="EC375">
            <v>0</v>
          </cell>
          <cell r="ED375">
            <v>0</v>
          </cell>
          <cell r="EE375">
            <v>0</v>
          </cell>
          <cell r="EF375">
            <v>0</v>
          </cell>
          <cell r="EG375">
            <v>0</v>
          </cell>
          <cell r="EH375">
            <v>0</v>
          </cell>
        </row>
        <row r="376">
          <cell r="A376" t="str">
            <v>11100_roll_fwd_freeze_or_scr_and_divben</v>
          </cell>
          <cell r="B376" t="str">
            <v>M:\output\agg\valuation\2017Q1\SII\11100_reporting_template_output_deal_EUR.csv</v>
          </cell>
          <cell r="C376">
            <v>11100</v>
          </cell>
          <cell r="D376" t="str">
            <v>11100_reporting_template_output_entity_EUR.csv</v>
          </cell>
          <cell r="E376" t="str">
            <v>Invested_Assets</v>
          </cell>
          <cell r="F376" t="str">
            <v>Assets</v>
          </cell>
          <cell r="G376" t="str">
            <v>EUR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2294560.0375000001</v>
          </cell>
          <cell r="AK376">
            <v>3158042.0238999999</v>
          </cell>
          <cell r="AL376">
            <v>3158042.0238999999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2294560.0375000001</v>
          </cell>
          <cell r="AS376">
            <v>1952110.179</v>
          </cell>
          <cell r="AT376">
            <v>0</v>
          </cell>
          <cell r="AU376">
            <v>1205931.845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0</v>
          </cell>
          <cell r="BK376">
            <v>0</v>
          </cell>
          <cell r="BL376">
            <v>1952110.179</v>
          </cell>
          <cell r="BM376">
            <v>-304554.57370000001</v>
          </cell>
          <cell r="BN376">
            <v>0</v>
          </cell>
          <cell r="BO376">
            <v>0</v>
          </cell>
          <cell r="BP376">
            <v>0</v>
          </cell>
          <cell r="BQ376">
            <v>0</v>
          </cell>
          <cell r="BR376">
            <v>0</v>
          </cell>
          <cell r="BS376">
            <v>0</v>
          </cell>
          <cell r="BT376">
            <v>0</v>
          </cell>
          <cell r="BU376">
            <v>0</v>
          </cell>
          <cell r="BV376">
            <v>0</v>
          </cell>
          <cell r="BW376">
            <v>0</v>
          </cell>
          <cell r="BX376">
            <v>0</v>
          </cell>
          <cell r="BY376">
            <v>0</v>
          </cell>
          <cell r="BZ376">
            <v>0</v>
          </cell>
          <cell r="CA376">
            <v>0</v>
          </cell>
          <cell r="CB376">
            <v>0</v>
          </cell>
          <cell r="CC376">
            <v>0</v>
          </cell>
          <cell r="CD376">
            <v>0</v>
          </cell>
          <cell r="CE376">
            <v>0</v>
          </cell>
          <cell r="CF376">
            <v>0</v>
          </cell>
          <cell r="CG376">
            <v>0</v>
          </cell>
          <cell r="CH376">
            <v>0</v>
          </cell>
          <cell r="CI376">
            <v>0</v>
          </cell>
          <cell r="CJ376">
            <v>0</v>
          </cell>
          <cell r="CK376">
            <v>0</v>
          </cell>
          <cell r="CL376">
            <v>0</v>
          </cell>
          <cell r="CM376">
            <v>0</v>
          </cell>
          <cell r="CN376">
            <v>0</v>
          </cell>
          <cell r="CO376">
            <v>0</v>
          </cell>
          <cell r="CP376">
            <v>0</v>
          </cell>
          <cell r="CQ376">
            <v>0</v>
          </cell>
          <cell r="CR376">
            <v>0</v>
          </cell>
          <cell r="CS376">
            <v>0</v>
          </cell>
          <cell r="CT376">
            <v>0</v>
          </cell>
          <cell r="CU376">
            <v>0</v>
          </cell>
          <cell r="CV376">
            <v>0</v>
          </cell>
          <cell r="CW376">
            <v>0</v>
          </cell>
          <cell r="CX376">
            <v>0</v>
          </cell>
          <cell r="CY376">
            <v>0</v>
          </cell>
          <cell r="CZ376">
            <v>0</v>
          </cell>
          <cell r="DA376">
            <v>0</v>
          </cell>
          <cell r="DB376">
            <v>0</v>
          </cell>
          <cell r="DC376">
            <v>0</v>
          </cell>
          <cell r="DD376">
            <v>0</v>
          </cell>
          <cell r="DE376">
            <v>0</v>
          </cell>
          <cell r="DF376">
            <v>0</v>
          </cell>
          <cell r="DG376">
            <v>0</v>
          </cell>
          <cell r="DH376">
            <v>0</v>
          </cell>
          <cell r="DI376">
            <v>0</v>
          </cell>
          <cell r="DJ376">
            <v>0</v>
          </cell>
          <cell r="DK376">
            <v>0</v>
          </cell>
          <cell r="DL376">
            <v>0</v>
          </cell>
          <cell r="DM376">
            <v>0</v>
          </cell>
          <cell r="DN376">
            <v>0</v>
          </cell>
          <cell r="DO376">
            <v>0</v>
          </cell>
          <cell r="DP376">
            <v>0</v>
          </cell>
          <cell r="DQ376">
            <v>0</v>
          </cell>
          <cell r="DR376">
            <v>0</v>
          </cell>
          <cell r="DS376">
            <v>0</v>
          </cell>
          <cell r="DT376">
            <v>0</v>
          </cell>
          <cell r="DU376">
            <v>0</v>
          </cell>
          <cell r="DV376">
            <v>0</v>
          </cell>
          <cell r="DW376">
            <v>0</v>
          </cell>
          <cell r="DX376">
            <v>0</v>
          </cell>
          <cell r="DY376">
            <v>0</v>
          </cell>
          <cell r="DZ376">
            <v>0</v>
          </cell>
          <cell r="EA376">
            <v>0</v>
          </cell>
          <cell r="EB376">
            <v>0</v>
          </cell>
          <cell r="EC376">
            <v>0</v>
          </cell>
          <cell r="ED376">
            <v>0</v>
          </cell>
          <cell r="EE376">
            <v>0</v>
          </cell>
          <cell r="EF376">
            <v>0</v>
          </cell>
          <cell r="EG376">
            <v>0</v>
          </cell>
          <cell r="EH376">
            <v>0</v>
          </cell>
        </row>
        <row r="377">
          <cell r="A377" t="str">
            <v>11100_roll_fwd_freeze_or_scr_and_divben</v>
          </cell>
          <cell r="B377" t="str">
            <v>M:\output\agg\valuation\2017Q1\SII\11100_reporting_template_output_deal_EUR.csv</v>
          </cell>
          <cell r="C377">
            <v>11100</v>
          </cell>
          <cell r="D377" t="str">
            <v>11100_reporting_template_output_entity_EUR.csv</v>
          </cell>
          <cell r="E377" t="str">
            <v>Invested_Assets</v>
          </cell>
          <cell r="F377" t="str">
            <v>Assets</v>
          </cell>
          <cell r="G377" t="str">
            <v>EUR</v>
          </cell>
          <cell r="H377">
            <v>1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  <cell r="BF377">
            <v>0</v>
          </cell>
          <cell r="BG377">
            <v>0</v>
          </cell>
          <cell r="BH377">
            <v>0</v>
          </cell>
          <cell r="BI377">
            <v>0</v>
          </cell>
          <cell r="BJ377">
            <v>0</v>
          </cell>
          <cell r="BK377">
            <v>0</v>
          </cell>
          <cell r="BL377">
            <v>0</v>
          </cell>
          <cell r="BM377">
            <v>0</v>
          </cell>
          <cell r="BN377">
            <v>0</v>
          </cell>
          <cell r="BO377">
            <v>0</v>
          </cell>
          <cell r="BP377">
            <v>0</v>
          </cell>
          <cell r="BQ377">
            <v>0</v>
          </cell>
          <cell r="BR377">
            <v>0</v>
          </cell>
          <cell r="BS377">
            <v>0</v>
          </cell>
          <cell r="BT377">
            <v>0</v>
          </cell>
          <cell r="BU377">
            <v>0</v>
          </cell>
          <cell r="BV377">
            <v>0</v>
          </cell>
          <cell r="BW377">
            <v>0</v>
          </cell>
          <cell r="BX377">
            <v>0</v>
          </cell>
          <cell r="BY377">
            <v>0</v>
          </cell>
          <cell r="BZ377">
            <v>0</v>
          </cell>
          <cell r="CA377">
            <v>0</v>
          </cell>
          <cell r="CB377">
            <v>0</v>
          </cell>
          <cell r="CC377">
            <v>0</v>
          </cell>
          <cell r="CD377">
            <v>0</v>
          </cell>
          <cell r="CE377">
            <v>0</v>
          </cell>
          <cell r="CF377">
            <v>0</v>
          </cell>
          <cell r="CG377">
            <v>0</v>
          </cell>
          <cell r="CH377">
            <v>0</v>
          </cell>
          <cell r="CI377">
            <v>0</v>
          </cell>
          <cell r="CJ377">
            <v>0</v>
          </cell>
          <cell r="CK377">
            <v>0</v>
          </cell>
          <cell r="CL377">
            <v>0</v>
          </cell>
          <cell r="CM377">
            <v>0</v>
          </cell>
          <cell r="CN377">
            <v>0</v>
          </cell>
          <cell r="CO377">
            <v>0</v>
          </cell>
          <cell r="CP377">
            <v>0</v>
          </cell>
          <cell r="CQ377">
            <v>0</v>
          </cell>
          <cell r="CR377">
            <v>0</v>
          </cell>
          <cell r="CS377">
            <v>0</v>
          </cell>
          <cell r="CT377">
            <v>0</v>
          </cell>
          <cell r="CU377">
            <v>0</v>
          </cell>
          <cell r="CV377">
            <v>0</v>
          </cell>
          <cell r="CW377">
            <v>0</v>
          </cell>
          <cell r="CX377">
            <v>0</v>
          </cell>
          <cell r="CY377">
            <v>0</v>
          </cell>
          <cell r="CZ377">
            <v>0</v>
          </cell>
          <cell r="DA377">
            <v>0</v>
          </cell>
          <cell r="DB377">
            <v>0</v>
          </cell>
          <cell r="DC377">
            <v>0</v>
          </cell>
          <cell r="DD377">
            <v>0</v>
          </cell>
          <cell r="DE377">
            <v>0</v>
          </cell>
          <cell r="DF377">
            <v>0</v>
          </cell>
          <cell r="DG377">
            <v>0</v>
          </cell>
          <cell r="DH377">
            <v>0</v>
          </cell>
          <cell r="DI377">
            <v>0</v>
          </cell>
          <cell r="DJ377">
            <v>0</v>
          </cell>
          <cell r="DK377">
            <v>0</v>
          </cell>
          <cell r="DL377">
            <v>0</v>
          </cell>
          <cell r="DM377">
            <v>0</v>
          </cell>
          <cell r="DN377">
            <v>0</v>
          </cell>
          <cell r="DO377">
            <v>0</v>
          </cell>
          <cell r="DP377">
            <v>0</v>
          </cell>
          <cell r="DQ377">
            <v>0</v>
          </cell>
          <cell r="DR377">
            <v>0</v>
          </cell>
          <cell r="DS377">
            <v>0</v>
          </cell>
          <cell r="DT377">
            <v>0</v>
          </cell>
          <cell r="DU377">
            <v>0</v>
          </cell>
          <cell r="DV377">
            <v>0</v>
          </cell>
          <cell r="DW377">
            <v>0</v>
          </cell>
          <cell r="DX377">
            <v>0</v>
          </cell>
          <cell r="DY377">
            <v>0</v>
          </cell>
          <cell r="DZ377">
            <v>0</v>
          </cell>
          <cell r="EA377">
            <v>0</v>
          </cell>
          <cell r="EB377">
            <v>0</v>
          </cell>
          <cell r="EC377">
            <v>0</v>
          </cell>
          <cell r="ED377">
            <v>0</v>
          </cell>
          <cell r="EE377">
            <v>0</v>
          </cell>
          <cell r="EF377">
            <v>0</v>
          </cell>
          <cell r="EG377">
            <v>0</v>
          </cell>
          <cell r="EH377">
            <v>0</v>
          </cell>
        </row>
        <row r="378">
          <cell r="A378" t="str">
            <v>11100_roll_fwd_freeze_or_scr_and_divben</v>
          </cell>
          <cell r="B378" t="str">
            <v>M:\output\agg\valuation\2017Q1\SII\11100_reporting_template_output_deal_EUR.csv</v>
          </cell>
          <cell r="C378">
            <v>11100</v>
          </cell>
          <cell r="D378" t="str">
            <v>11100_reporting_template_output_entity_EUR.csv</v>
          </cell>
          <cell r="E378" t="str">
            <v>Invested_Assets</v>
          </cell>
          <cell r="F378" t="str">
            <v>Assets</v>
          </cell>
          <cell r="G378" t="str">
            <v>EUR</v>
          </cell>
          <cell r="H378">
            <v>2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0</v>
          </cell>
          <cell r="AZ378">
            <v>0</v>
          </cell>
          <cell r="BA378">
            <v>0</v>
          </cell>
          <cell r="BB378">
            <v>0</v>
          </cell>
          <cell r="BC378">
            <v>0</v>
          </cell>
          <cell r="BD378">
            <v>0</v>
          </cell>
          <cell r="BE378">
            <v>0</v>
          </cell>
          <cell r="BF378">
            <v>0</v>
          </cell>
          <cell r="BG378">
            <v>0</v>
          </cell>
          <cell r="BH378">
            <v>0</v>
          </cell>
          <cell r="BI378">
            <v>0</v>
          </cell>
          <cell r="BJ378">
            <v>0</v>
          </cell>
          <cell r="BK378">
            <v>0</v>
          </cell>
          <cell r="BL378">
            <v>0</v>
          </cell>
          <cell r="BM378">
            <v>0</v>
          </cell>
          <cell r="BN378">
            <v>0</v>
          </cell>
          <cell r="BO378">
            <v>0</v>
          </cell>
          <cell r="BP378">
            <v>0</v>
          </cell>
          <cell r="BQ378">
            <v>0</v>
          </cell>
          <cell r="BR378">
            <v>0</v>
          </cell>
          <cell r="BS378">
            <v>0</v>
          </cell>
          <cell r="BT378">
            <v>0</v>
          </cell>
          <cell r="BU378">
            <v>0</v>
          </cell>
          <cell r="BV378">
            <v>0</v>
          </cell>
          <cell r="BW378">
            <v>0</v>
          </cell>
          <cell r="BX378">
            <v>0</v>
          </cell>
          <cell r="BY378">
            <v>0</v>
          </cell>
          <cell r="BZ378">
            <v>0</v>
          </cell>
          <cell r="CA378">
            <v>0</v>
          </cell>
          <cell r="CB378">
            <v>0</v>
          </cell>
          <cell r="CC378">
            <v>0</v>
          </cell>
          <cell r="CD378">
            <v>0</v>
          </cell>
          <cell r="CE378">
            <v>0</v>
          </cell>
          <cell r="CF378">
            <v>0</v>
          </cell>
          <cell r="CG378">
            <v>0</v>
          </cell>
          <cell r="CH378">
            <v>0</v>
          </cell>
          <cell r="CI378">
            <v>0</v>
          </cell>
          <cell r="CJ378">
            <v>0</v>
          </cell>
          <cell r="CK378">
            <v>0</v>
          </cell>
          <cell r="CL378">
            <v>0</v>
          </cell>
          <cell r="CM378">
            <v>0</v>
          </cell>
          <cell r="CN378">
            <v>0</v>
          </cell>
          <cell r="CO378">
            <v>0</v>
          </cell>
          <cell r="CP378">
            <v>0</v>
          </cell>
          <cell r="CQ378">
            <v>0</v>
          </cell>
          <cell r="CR378">
            <v>0</v>
          </cell>
          <cell r="CS378">
            <v>0</v>
          </cell>
          <cell r="CT378">
            <v>0</v>
          </cell>
          <cell r="CU378">
            <v>0</v>
          </cell>
          <cell r="CV378">
            <v>0</v>
          </cell>
          <cell r="CW378">
            <v>0</v>
          </cell>
          <cell r="CX378">
            <v>0</v>
          </cell>
          <cell r="CY378">
            <v>0</v>
          </cell>
          <cell r="CZ378">
            <v>0</v>
          </cell>
          <cell r="DA378">
            <v>0</v>
          </cell>
          <cell r="DB378">
            <v>0</v>
          </cell>
          <cell r="DC378">
            <v>0</v>
          </cell>
          <cell r="DD378">
            <v>0</v>
          </cell>
          <cell r="DE378">
            <v>0</v>
          </cell>
          <cell r="DF378">
            <v>0</v>
          </cell>
          <cell r="DG378">
            <v>0</v>
          </cell>
          <cell r="DH378">
            <v>0</v>
          </cell>
          <cell r="DI378">
            <v>0</v>
          </cell>
          <cell r="DJ378">
            <v>0</v>
          </cell>
          <cell r="DK378">
            <v>0</v>
          </cell>
          <cell r="DL378">
            <v>0</v>
          </cell>
          <cell r="DM378">
            <v>0</v>
          </cell>
          <cell r="DN378">
            <v>0</v>
          </cell>
          <cell r="DO378">
            <v>0</v>
          </cell>
          <cell r="DP378">
            <v>0</v>
          </cell>
          <cell r="DQ378">
            <v>0</v>
          </cell>
          <cell r="DR378">
            <v>0</v>
          </cell>
          <cell r="DS378">
            <v>0</v>
          </cell>
          <cell r="DT378">
            <v>0</v>
          </cell>
          <cell r="DU378">
            <v>0</v>
          </cell>
          <cell r="DV378">
            <v>0</v>
          </cell>
          <cell r="DW378">
            <v>0</v>
          </cell>
          <cell r="DX378">
            <v>0</v>
          </cell>
          <cell r="DY378">
            <v>0</v>
          </cell>
          <cell r="DZ378">
            <v>0</v>
          </cell>
          <cell r="EA378">
            <v>0</v>
          </cell>
          <cell r="EB378">
            <v>0</v>
          </cell>
          <cell r="EC378">
            <v>0</v>
          </cell>
          <cell r="ED378">
            <v>0</v>
          </cell>
          <cell r="EE378">
            <v>0</v>
          </cell>
          <cell r="EF378">
            <v>0</v>
          </cell>
          <cell r="EG378">
            <v>0</v>
          </cell>
          <cell r="EH378">
            <v>0</v>
          </cell>
        </row>
        <row r="379">
          <cell r="A379" t="str">
            <v>11100_roll_fwd_freeze_or_scr_and_divben</v>
          </cell>
          <cell r="B379" t="str">
            <v>M:\output\agg\valuation\2017Q1\SII\11100_reporting_template_output_deal_EUR.csv</v>
          </cell>
          <cell r="C379">
            <v>11100</v>
          </cell>
          <cell r="D379" t="str">
            <v>11100_reporting_template_output_entity_EUR.csv</v>
          </cell>
          <cell r="E379" t="str">
            <v>Invested_Assets</v>
          </cell>
          <cell r="F379" t="str">
            <v>Assets</v>
          </cell>
          <cell r="G379" t="str">
            <v>EUR</v>
          </cell>
          <cell r="H379">
            <v>3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2294560.0375000001</v>
          </cell>
          <cell r="AK379">
            <v>3158042.0238999999</v>
          </cell>
          <cell r="AL379">
            <v>3158042.0238999999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2294560.0375000001</v>
          </cell>
          <cell r="AS379">
            <v>1952110.179</v>
          </cell>
          <cell r="AT379">
            <v>0</v>
          </cell>
          <cell r="AU379">
            <v>1205931.845</v>
          </cell>
          <cell r="AV379">
            <v>0</v>
          </cell>
          <cell r="AW379">
            <v>0</v>
          </cell>
          <cell r="AX379">
            <v>0</v>
          </cell>
          <cell r="AY379">
            <v>0</v>
          </cell>
          <cell r="AZ379">
            <v>0</v>
          </cell>
          <cell r="BA379">
            <v>0</v>
          </cell>
          <cell r="BB379">
            <v>0</v>
          </cell>
          <cell r="BC379">
            <v>0</v>
          </cell>
          <cell r="BD379">
            <v>0</v>
          </cell>
          <cell r="BE379">
            <v>0</v>
          </cell>
          <cell r="BF379">
            <v>0</v>
          </cell>
          <cell r="BG379">
            <v>0</v>
          </cell>
          <cell r="BH379">
            <v>0</v>
          </cell>
          <cell r="BI379">
            <v>0</v>
          </cell>
          <cell r="BJ379">
            <v>0</v>
          </cell>
          <cell r="BK379">
            <v>0</v>
          </cell>
          <cell r="BL379">
            <v>1952110.179</v>
          </cell>
          <cell r="BM379">
            <v>-304554.57370000001</v>
          </cell>
          <cell r="BN379">
            <v>0</v>
          </cell>
          <cell r="BO379">
            <v>0</v>
          </cell>
          <cell r="BP379">
            <v>0</v>
          </cell>
          <cell r="BQ379">
            <v>0</v>
          </cell>
          <cell r="BR379">
            <v>0</v>
          </cell>
          <cell r="BS379">
            <v>0</v>
          </cell>
          <cell r="BT379">
            <v>0</v>
          </cell>
          <cell r="BU379">
            <v>0</v>
          </cell>
          <cell r="BV379">
            <v>0</v>
          </cell>
          <cell r="BW379">
            <v>0</v>
          </cell>
          <cell r="BX379">
            <v>0</v>
          </cell>
          <cell r="BY379">
            <v>0</v>
          </cell>
          <cell r="BZ379">
            <v>0</v>
          </cell>
          <cell r="CA379">
            <v>0</v>
          </cell>
          <cell r="CB379">
            <v>0</v>
          </cell>
          <cell r="CC379">
            <v>0</v>
          </cell>
          <cell r="CD379">
            <v>0</v>
          </cell>
          <cell r="CE379">
            <v>0</v>
          </cell>
          <cell r="CF379">
            <v>0</v>
          </cell>
          <cell r="CG379">
            <v>0</v>
          </cell>
          <cell r="CH379">
            <v>0</v>
          </cell>
          <cell r="CI379">
            <v>0</v>
          </cell>
          <cell r="CJ379">
            <v>0</v>
          </cell>
          <cell r="CK379">
            <v>0</v>
          </cell>
          <cell r="CL379">
            <v>0</v>
          </cell>
          <cell r="CM379">
            <v>0</v>
          </cell>
          <cell r="CN379">
            <v>0</v>
          </cell>
          <cell r="CO379">
            <v>0</v>
          </cell>
          <cell r="CP379">
            <v>0</v>
          </cell>
          <cell r="CQ379">
            <v>0</v>
          </cell>
          <cell r="CR379">
            <v>0</v>
          </cell>
          <cell r="CS379">
            <v>0</v>
          </cell>
          <cell r="CT379">
            <v>0</v>
          </cell>
          <cell r="CU379">
            <v>0</v>
          </cell>
          <cell r="CV379">
            <v>0</v>
          </cell>
          <cell r="CW379">
            <v>0</v>
          </cell>
          <cell r="CX379">
            <v>0</v>
          </cell>
          <cell r="CY379">
            <v>0</v>
          </cell>
          <cell r="CZ379">
            <v>0</v>
          </cell>
          <cell r="DA379">
            <v>0</v>
          </cell>
          <cell r="DB379">
            <v>0</v>
          </cell>
          <cell r="DC379">
            <v>0</v>
          </cell>
          <cell r="DD379">
            <v>0</v>
          </cell>
          <cell r="DE379">
            <v>0</v>
          </cell>
          <cell r="DF379">
            <v>0</v>
          </cell>
          <cell r="DG379">
            <v>0</v>
          </cell>
          <cell r="DH379">
            <v>0</v>
          </cell>
          <cell r="DI379">
            <v>0</v>
          </cell>
          <cell r="DJ379">
            <v>0</v>
          </cell>
          <cell r="DK379">
            <v>0</v>
          </cell>
          <cell r="DL379">
            <v>0</v>
          </cell>
          <cell r="DM379">
            <v>0</v>
          </cell>
          <cell r="DN379">
            <v>0</v>
          </cell>
          <cell r="DO379">
            <v>0</v>
          </cell>
          <cell r="DP379">
            <v>0</v>
          </cell>
          <cell r="DQ379">
            <v>0</v>
          </cell>
          <cell r="DR379">
            <v>0</v>
          </cell>
          <cell r="DS379">
            <v>0</v>
          </cell>
          <cell r="DT379">
            <v>0</v>
          </cell>
          <cell r="DU379">
            <v>0</v>
          </cell>
          <cell r="DV379">
            <v>0</v>
          </cell>
          <cell r="DW379">
            <v>0</v>
          </cell>
          <cell r="DX379">
            <v>0</v>
          </cell>
          <cell r="DY379">
            <v>0</v>
          </cell>
          <cell r="DZ379">
            <v>0</v>
          </cell>
          <cell r="EA379">
            <v>0</v>
          </cell>
          <cell r="EB379">
            <v>0</v>
          </cell>
          <cell r="EC379">
            <v>0</v>
          </cell>
          <cell r="ED379">
            <v>0</v>
          </cell>
          <cell r="EE379">
            <v>0</v>
          </cell>
          <cell r="EF379">
            <v>0</v>
          </cell>
          <cell r="EG379">
            <v>0</v>
          </cell>
          <cell r="EH379">
            <v>0</v>
          </cell>
        </row>
        <row r="380">
          <cell r="A380" t="str">
            <v>11100_roll_fwd_freeze_or_scr_and_divben</v>
          </cell>
          <cell r="B380" t="str">
            <v>M:\output\agg\valuation\2017Q1\SII\11100_reporting_template_output_deal_EUR.csv</v>
          </cell>
          <cell r="C380">
            <v>11100</v>
          </cell>
          <cell r="D380" t="str">
            <v>11100_reporting_template_output_entity_EUR.csv</v>
          </cell>
          <cell r="E380" t="str">
            <v>Silver</v>
          </cell>
          <cell r="F380" t="str">
            <v>Assets</v>
          </cell>
          <cell r="G380" t="str">
            <v>EUR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D380">
            <v>0</v>
          </cell>
          <cell r="CE380">
            <v>0</v>
          </cell>
          <cell r="CF380">
            <v>0</v>
          </cell>
          <cell r="CG380">
            <v>0</v>
          </cell>
          <cell r="CH380">
            <v>0</v>
          </cell>
          <cell r="CI380">
            <v>0</v>
          </cell>
          <cell r="CJ380">
            <v>0</v>
          </cell>
          <cell r="CK380">
            <v>0</v>
          </cell>
          <cell r="CL380">
            <v>0</v>
          </cell>
          <cell r="CM380">
            <v>0</v>
          </cell>
          <cell r="CN380">
            <v>0</v>
          </cell>
          <cell r="CO380">
            <v>0</v>
          </cell>
          <cell r="CP380">
            <v>0</v>
          </cell>
          <cell r="CQ380">
            <v>0</v>
          </cell>
          <cell r="CR380">
            <v>0</v>
          </cell>
          <cell r="CS380">
            <v>0</v>
          </cell>
          <cell r="CT380">
            <v>0</v>
          </cell>
          <cell r="CU380">
            <v>0</v>
          </cell>
          <cell r="CV380">
            <v>0</v>
          </cell>
          <cell r="CW380">
            <v>0</v>
          </cell>
          <cell r="CX380">
            <v>0</v>
          </cell>
          <cell r="CY380">
            <v>0</v>
          </cell>
          <cell r="CZ380">
            <v>0</v>
          </cell>
          <cell r="DA380">
            <v>0</v>
          </cell>
          <cell r="DB380">
            <v>0</v>
          </cell>
          <cell r="DC380">
            <v>0</v>
          </cell>
          <cell r="DD380">
            <v>0</v>
          </cell>
          <cell r="DE380">
            <v>0</v>
          </cell>
          <cell r="DF380">
            <v>0</v>
          </cell>
          <cell r="DG380">
            <v>0</v>
          </cell>
          <cell r="DH380">
            <v>0</v>
          </cell>
          <cell r="DI380">
            <v>0</v>
          </cell>
          <cell r="DJ380">
            <v>0</v>
          </cell>
          <cell r="DK380">
            <v>0</v>
          </cell>
          <cell r="DL380">
            <v>0</v>
          </cell>
          <cell r="DM380">
            <v>0</v>
          </cell>
          <cell r="DN380">
            <v>0</v>
          </cell>
          <cell r="DO380">
            <v>0</v>
          </cell>
          <cell r="DP380">
            <v>0</v>
          </cell>
          <cell r="DQ380">
            <v>0</v>
          </cell>
          <cell r="DR380">
            <v>0</v>
          </cell>
          <cell r="DS380">
            <v>0</v>
          </cell>
          <cell r="DT380">
            <v>0</v>
          </cell>
          <cell r="DU380">
            <v>0</v>
          </cell>
          <cell r="DV380">
            <v>0</v>
          </cell>
          <cell r="DW380">
            <v>0</v>
          </cell>
          <cell r="DX380">
            <v>0</v>
          </cell>
          <cell r="DY380">
            <v>0</v>
          </cell>
          <cell r="DZ380">
            <v>0</v>
          </cell>
          <cell r="EA380">
            <v>0</v>
          </cell>
          <cell r="EB380">
            <v>0</v>
          </cell>
          <cell r="EC380">
            <v>0</v>
          </cell>
          <cell r="ED380">
            <v>0</v>
          </cell>
          <cell r="EE380">
            <v>0</v>
          </cell>
          <cell r="EF380">
            <v>0</v>
          </cell>
          <cell r="EG380">
            <v>0</v>
          </cell>
          <cell r="EH380">
            <v>0</v>
          </cell>
        </row>
        <row r="381">
          <cell r="A381" t="str">
            <v>11100_roll_fwd_freeze_or_scr_and_divben</v>
          </cell>
          <cell r="B381" t="str">
            <v>M:\output\agg\valuation\2017Q1\SII\11100_reporting_template_output_deal_EUR.csv</v>
          </cell>
          <cell r="C381">
            <v>11100</v>
          </cell>
          <cell r="D381" t="str">
            <v>11100_reporting_template_output_entity_EUR.csv</v>
          </cell>
          <cell r="E381" t="str">
            <v>Silver</v>
          </cell>
          <cell r="F381" t="str">
            <v>Assets</v>
          </cell>
          <cell r="G381" t="str">
            <v>EUR</v>
          </cell>
          <cell r="H381">
            <v>1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0</v>
          </cell>
          <cell r="BP381">
            <v>0</v>
          </cell>
          <cell r="BQ381">
            <v>0</v>
          </cell>
          <cell r="BR381">
            <v>0</v>
          </cell>
          <cell r="BS381">
            <v>0</v>
          </cell>
          <cell r="BT381">
            <v>0</v>
          </cell>
          <cell r="BU381">
            <v>0</v>
          </cell>
          <cell r="BV381">
            <v>0</v>
          </cell>
          <cell r="BW381">
            <v>0</v>
          </cell>
          <cell r="BX381">
            <v>0</v>
          </cell>
          <cell r="BY381">
            <v>0</v>
          </cell>
          <cell r="BZ381">
            <v>0</v>
          </cell>
          <cell r="CA381">
            <v>0</v>
          </cell>
          <cell r="CB381">
            <v>0</v>
          </cell>
          <cell r="CC381">
            <v>0</v>
          </cell>
          <cell r="CD381">
            <v>0</v>
          </cell>
          <cell r="CE381">
            <v>0</v>
          </cell>
          <cell r="CF381">
            <v>0</v>
          </cell>
          <cell r="CG381">
            <v>0</v>
          </cell>
          <cell r="CH381">
            <v>0</v>
          </cell>
          <cell r="CI381">
            <v>0</v>
          </cell>
          <cell r="CJ381">
            <v>0</v>
          </cell>
          <cell r="CK381">
            <v>0</v>
          </cell>
          <cell r="CL381">
            <v>0</v>
          </cell>
          <cell r="CM381">
            <v>0</v>
          </cell>
          <cell r="CN381">
            <v>0</v>
          </cell>
          <cell r="CO381">
            <v>0</v>
          </cell>
          <cell r="CP381">
            <v>0</v>
          </cell>
          <cell r="CQ381">
            <v>0</v>
          </cell>
          <cell r="CR381">
            <v>0</v>
          </cell>
          <cell r="CS381">
            <v>0</v>
          </cell>
          <cell r="CT381">
            <v>0</v>
          </cell>
          <cell r="CU381">
            <v>0</v>
          </cell>
          <cell r="CV381">
            <v>0</v>
          </cell>
          <cell r="CW381">
            <v>0</v>
          </cell>
          <cell r="CX381">
            <v>0</v>
          </cell>
          <cell r="CY381">
            <v>0</v>
          </cell>
          <cell r="CZ381">
            <v>0</v>
          </cell>
          <cell r="DA381">
            <v>0</v>
          </cell>
          <cell r="DB381">
            <v>0</v>
          </cell>
          <cell r="DC381">
            <v>0</v>
          </cell>
          <cell r="DD381">
            <v>0</v>
          </cell>
          <cell r="DE381">
            <v>0</v>
          </cell>
          <cell r="DF381">
            <v>0</v>
          </cell>
          <cell r="DG381">
            <v>0</v>
          </cell>
          <cell r="DH381">
            <v>0</v>
          </cell>
          <cell r="DI381">
            <v>0</v>
          </cell>
          <cell r="DJ381">
            <v>0</v>
          </cell>
          <cell r="DK381">
            <v>0</v>
          </cell>
          <cell r="DL381">
            <v>0</v>
          </cell>
          <cell r="DM381">
            <v>0</v>
          </cell>
          <cell r="DN381">
            <v>0</v>
          </cell>
          <cell r="DO381">
            <v>0</v>
          </cell>
          <cell r="DP381">
            <v>0</v>
          </cell>
          <cell r="DQ381">
            <v>0</v>
          </cell>
          <cell r="DR381">
            <v>0</v>
          </cell>
          <cell r="DS381">
            <v>0</v>
          </cell>
          <cell r="DT381">
            <v>0</v>
          </cell>
          <cell r="DU381">
            <v>0</v>
          </cell>
          <cell r="DV381">
            <v>0</v>
          </cell>
          <cell r="DW381">
            <v>0</v>
          </cell>
          <cell r="DX381">
            <v>0</v>
          </cell>
          <cell r="DY381">
            <v>0</v>
          </cell>
          <cell r="DZ381">
            <v>0</v>
          </cell>
          <cell r="EA381">
            <v>0</v>
          </cell>
          <cell r="EB381">
            <v>0</v>
          </cell>
          <cell r="EC381">
            <v>0</v>
          </cell>
          <cell r="ED381">
            <v>0</v>
          </cell>
          <cell r="EE381">
            <v>0</v>
          </cell>
          <cell r="EF381">
            <v>0</v>
          </cell>
          <cell r="EG381">
            <v>0</v>
          </cell>
          <cell r="EH381">
            <v>0</v>
          </cell>
        </row>
        <row r="382">
          <cell r="A382" t="str">
            <v>11100_roll_fwd_freeze_or_scr_and_divben</v>
          </cell>
          <cell r="B382" t="str">
            <v>M:\output\agg\valuation\2017Q1\SII\11100_reporting_template_output_deal_EUR.csv</v>
          </cell>
          <cell r="C382">
            <v>11100</v>
          </cell>
          <cell r="D382" t="str">
            <v>11100_reporting_template_output_entity_EUR.csv</v>
          </cell>
          <cell r="E382" t="str">
            <v>Silver</v>
          </cell>
          <cell r="F382" t="str">
            <v>Assets</v>
          </cell>
          <cell r="G382" t="str">
            <v>EUR</v>
          </cell>
          <cell r="H382">
            <v>2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  <cell r="BN382">
            <v>0</v>
          </cell>
          <cell r="BO382">
            <v>0</v>
          </cell>
          <cell r="BP382">
            <v>0</v>
          </cell>
          <cell r="BQ382">
            <v>0</v>
          </cell>
          <cell r="BR382">
            <v>0</v>
          </cell>
          <cell r="BS382">
            <v>0</v>
          </cell>
          <cell r="BT382">
            <v>0</v>
          </cell>
          <cell r="BU382">
            <v>0</v>
          </cell>
          <cell r="BV382">
            <v>0</v>
          </cell>
          <cell r="BW382">
            <v>0</v>
          </cell>
          <cell r="BX382">
            <v>0</v>
          </cell>
          <cell r="BY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D382">
            <v>0</v>
          </cell>
          <cell r="CE382">
            <v>0</v>
          </cell>
          <cell r="CF382">
            <v>0</v>
          </cell>
          <cell r="CG382">
            <v>0</v>
          </cell>
          <cell r="CH382">
            <v>0</v>
          </cell>
          <cell r="CI382">
            <v>0</v>
          </cell>
          <cell r="CJ382">
            <v>0</v>
          </cell>
          <cell r="CK382">
            <v>0</v>
          </cell>
          <cell r="CL382">
            <v>0</v>
          </cell>
          <cell r="CM382">
            <v>0</v>
          </cell>
          <cell r="CN382">
            <v>0</v>
          </cell>
          <cell r="CO382">
            <v>0</v>
          </cell>
          <cell r="CP382">
            <v>0</v>
          </cell>
          <cell r="CQ382">
            <v>0</v>
          </cell>
          <cell r="CR382">
            <v>0</v>
          </cell>
          <cell r="CS382">
            <v>0</v>
          </cell>
          <cell r="CT382">
            <v>0</v>
          </cell>
          <cell r="CU382">
            <v>0</v>
          </cell>
          <cell r="CV382">
            <v>0</v>
          </cell>
          <cell r="CW382">
            <v>0</v>
          </cell>
          <cell r="CX382">
            <v>0</v>
          </cell>
          <cell r="CY382">
            <v>0</v>
          </cell>
          <cell r="CZ382">
            <v>0</v>
          </cell>
          <cell r="DA382">
            <v>0</v>
          </cell>
          <cell r="DB382">
            <v>0</v>
          </cell>
          <cell r="DC382">
            <v>0</v>
          </cell>
          <cell r="DD382">
            <v>0</v>
          </cell>
          <cell r="DE382">
            <v>0</v>
          </cell>
          <cell r="DF382">
            <v>0</v>
          </cell>
          <cell r="DG382">
            <v>0</v>
          </cell>
          <cell r="DH382">
            <v>0</v>
          </cell>
          <cell r="DI382">
            <v>0</v>
          </cell>
          <cell r="DJ382">
            <v>0</v>
          </cell>
          <cell r="DK382">
            <v>0</v>
          </cell>
          <cell r="DL382">
            <v>0</v>
          </cell>
          <cell r="DM382">
            <v>0</v>
          </cell>
          <cell r="DN382">
            <v>0</v>
          </cell>
          <cell r="DO382">
            <v>0</v>
          </cell>
          <cell r="DP382">
            <v>0</v>
          </cell>
          <cell r="DQ382">
            <v>0</v>
          </cell>
          <cell r="DR382">
            <v>0</v>
          </cell>
          <cell r="DS382">
            <v>0</v>
          </cell>
          <cell r="DT382">
            <v>0</v>
          </cell>
          <cell r="DU382">
            <v>0</v>
          </cell>
          <cell r="DV382">
            <v>0</v>
          </cell>
          <cell r="DW382">
            <v>0</v>
          </cell>
          <cell r="DX382">
            <v>0</v>
          </cell>
          <cell r="DY382">
            <v>0</v>
          </cell>
          <cell r="DZ382">
            <v>0</v>
          </cell>
          <cell r="EA382">
            <v>0</v>
          </cell>
          <cell r="EB382">
            <v>0</v>
          </cell>
          <cell r="EC382">
            <v>0</v>
          </cell>
          <cell r="ED382">
            <v>0</v>
          </cell>
          <cell r="EE382">
            <v>0</v>
          </cell>
          <cell r="EF382">
            <v>0</v>
          </cell>
          <cell r="EG382">
            <v>0</v>
          </cell>
          <cell r="EH382">
            <v>0</v>
          </cell>
        </row>
        <row r="383">
          <cell r="A383" t="str">
            <v>11100_roll_fwd_freeze_or_scr_and_divben</v>
          </cell>
          <cell r="B383" t="str">
            <v>M:\output\agg\valuation\2017Q1\SII\11100_reporting_template_output_deal_EUR.csv</v>
          </cell>
          <cell r="C383">
            <v>11100</v>
          </cell>
          <cell r="D383" t="str">
            <v>11100_reporting_template_output_entity_EUR.csv</v>
          </cell>
          <cell r="E383" t="str">
            <v>Silver</v>
          </cell>
          <cell r="F383" t="str">
            <v>Assets</v>
          </cell>
          <cell r="G383" t="str">
            <v>EUR</v>
          </cell>
          <cell r="H383">
            <v>3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  <cell r="BE383">
            <v>0</v>
          </cell>
          <cell r="BF383">
            <v>0</v>
          </cell>
          <cell r="BG383">
            <v>0</v>
          </cell>
          <cell r="BH383">
            <v>0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M383">
            <v>0</v>
          </cell>
          <cell r="BN383">
            <v>0</v>
          </cell>
          <cell r="BO383">
            <v>0</v>
          </cell>
          <cell r="BP383">
            <v>0</v>
          </cell>
          <cell r="BQ383">
            <v>0</v>
          </cell>
          <cell r="BR383">
            <v>0</v>
          </cell>
          <cell r="BS383">
            <v>0</v>
          </cell>
          <cell r="BT383">
            <v>0</v>
          </cell>
          <cell r="BU383">
            <v>0</v>
          </cell>
          <cell r="BV383">
            <v>0</v>
          </cell>
          <cell r="BW383">
            <v>0</v>
          </cell>
          <cell r="BX383">
            <v>0</v>
          </cell>
          <cell r="BY383">
            <v>0</v>
          </cell>
          <cell r="BZ383">
            <v>0</v>
          </cell>
          <cell r="CA383">
            <v>0</v>
          </cell>
          <cell r="CB383">
            <v>0</v>
          </cell>
          <cell r="CC383">
            <v>0</v>
          </cell>
          <cell r="CD383">
            <v>0</v>
          </cell>
          <cell r="CE383">
            <v>0</v>
          </cell>
          <cell r="CF383">
            <v>0</v>
          </cell>
          <cell r="CG383">
            <v>0</v>
          </cell>
          <cell r="CH383">
            <v>0</v>
          </cell>
          <cell r="CI383">
            <v>0</v>
          </cell>
          <cell r="CJ383">
            <v>0</v>
          </cell>
          <cell r="CK383">
            <v>0</v>
          </cell>
          <cell r="CL383">
            <v>0</v>
          </cell>
          <cell r="CM383">
            <v>0</v>
          </cell>
          <cell r="CN383">
            <v>0</v>
          </cell>
          <cell r="CO383">
            <v>0</v>
          </cell>
          <cell r="CP383">
            <v>0</v>
          </cell>
          <cell r="CQ383">
            <v>0</v>
          </cell>
          <cell r="CR383">
            <v>0</v>
          </cell>
          <cell r="CS383">
            <v>0</v>
          </cell>
          <cell r="CT383">
            <v>0</v>
          </cell>
          <cell r="CU383">
            <v>0</v>
          </cell>
          <cell r="CV383">
            <v>0</v>
          </cell>
          <cell r="CW383">
            <v>0</v>
          </cell>
          <cell r="CX383">
            <v>0</v>
          </cell>
          <cell r="CY383">
            <v>0</v>
          </cell>
          <cell r="CZ383">
            <v>0</v>
          </cell>
          <cell r="DA383">
            <v>0</v>
          </cell>
          <cell r="DB383">
            <v>0</v>
          </cell>
          <cell r="DC383">
            <v>0</v>
          </cell>
          <cell r="DD383">
            <v>0</v>
          </cell>
          <cell r="DE383">
            <v>0</v>
          </cell>
          <cell r="DF383">
            <v>0</v>
          </cell>
          <cell r="DG383">
            <v>0</v>
          </cell>
          <cell r="DH383">
            <v>0</v>
          </cell>
          <cell r="DI383">
            <v>0</v>
          </cell>
          <cell r="DJ383">
            <v>0</v>
          </cell>
          <cell r="DK383">
            <v>0</v>
          </cell>
          <cell r="DL383">
            <v>0</v>
          </cell>
          <cell r="DM383">
            <v>0</v>
          </cell>
          <cell r="DN383">
            <v>0</v>
          </cell>
          <cell r="DO383">
            <v>0</v>
          </cell>
          <cell r="DP383">
            <v>0</v>
          </cell>
          <cell r="DQ383">
            <v>0</v>
          </cell>
          <cell r="DR383">
            <v>0</v>
          </cell>
          <cell r="DS383">
            <v>0</v>
          </cell>
          <cell r="DT383">
            <v>0</v>
          </cell>
          <cell r="DU383">
            <v>0</v>
          </cell>
          <cell r="DV383">
            <v>0</v>
          </cell>
          <cell r="DW383">
            <v>0</v>
          </cell>
          <cell r="DX383">
            <v>0</v>
          </cell>
          <cell r="DY383">
            <v>0</v>
          </cell>
          <cell r="DZ383">
            <v>0</v>
          </cell>
          <cell r="EA383">
            <v>0</v>
          </cell>
          <cell r="EB383">
            <v>0</v>
          </cell>
          <cell r="EC383">
            <v>0</v>
          </cell>
          <cell r="ED383">
            <v>0</v>
          </cell>
          <cell r="EE383">
            <v>0</v>
          </cell>
          <cell r="EF383">
            <v>0</v>
          </cell>
          <cell r="EG383">
            <v>0</v>
          </cell>
          <cell r="EH383">
            <v>0</v>
          </cell>
        </row>
        <row r="384">
          <cell r="A384" t="str">
            <v>11100_roll_fwd_freeze_or_scr_and_divben</v>
          </cell>
          <cell r="B384" t="str">
            <v>M:\output\agg\valuation\2017Q1\SII\11100_reporting_template_output_deal_EUR.csv</v>
          </cell>
          <cell r="C384">
            <v>11100</v>
          </cell>
          <cell r="D384" t="str">
            <v>11100_reporting_template_output_entity_EUR.csv</v>
          </cell>
          <cell r="E384" t="str">
            <v>Silver_IRS</v>
          </cell>
          <cell r="F384" t="str">
            <v>Assets</v>
          </cell>
          <cell r="G384" t="str">
            <v>EUR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502645.05829999998</v>
          </cell>
          <cell r="AK384">
            <v>502645.05829999998</v>
          </cell>
          <cell r="AL384">
            <v>502645.05829999998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502645.05829999998</v>
          </cell>
          <cell r="AS384">
            <v>502645.05829999998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X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C384">
            <v>0</v>
          </cell>
          <cell r="BD384">
            <v>0</v>
          </cell>
          <cell r="BE384">
            <v>0</v>
          </cell>
          <cell r="BF384">
            <v>0</v>
          </cell>
          <cell r="BG384">
            <v>0</v>
          </cell>
          <cell r="BH384">
            <v>0</v>
          </cell>
          <cell r="BI384">
            <v>0</v>
          </cell>
          <cell r="BJ384">
            <v>0</v>
          </cell>
          <cell r="BK384">
            <v>0</v>
          </cell>
          <cell r="BL384">
            <v>-2856195.0965999998</v>
          </cell>
          <cell r="BM384">
            <v>502645.05829999998</v>
          </cell>
          <cell r="BN384">
            <v>0</v>
          </cell>
          <cell r="BO384">
            <v>0</v>
          </cell>
          <cell r="BP384">
            <v>0</v>
          </cell>
          <cell r="BQ384">
            <v>0</v>
          </cell>
          <cell r="BR384">
            <v>0</v>
          </cell>
          <cell r="BS384">
            <v>0</v>
          </cell>
          <cell r="BT384">
            <v>0</v>
          </cell>
          <cell r="BU384">
            <v>0</v>
          </cell>
          <cell r="BV384">
            <v>0</v>
          </cell>
          <cell r="BW384">
            <v>0</v>
          </cell>
          <cell r="BX384">
            <v>0</v>
          </cell>
          <cell r="BY384">
            <v>0</v>
          </cell>
          <cell r="BZ384">
            <v>0</v>
          </cell>
          <cell r="CA384">
            <v>0</v>
          </cell>
          <cell r="CB384">
            <v>0</v>
          </cell>
          <cell r="CC384">
            <v>0</v>
          </cell>
          <cell r="CD384">
            <v>0</v>
          </cell>
          <cell r="CE384">
            <v>0</v>
          </cell>
          <cell r="CF384">
            <v>0</v>
          </cell>
          <cell r="CG384">
            <v>0</v>
          </cell>
          <cell r="CH384">
            <v>0</v>
          </cell>
          <cell r="CI384">
            <v>0</v>
          </cell>
          <cell r="CJ384">
            <v>0</v>
          </cell>
          <cell r="CK384">
            <v>0</v>
          </cell>
          <cell r="CL384">
            <v>0</v>
          </cell>
          <cell r="CM384">
            <v>0</v>
          </cell>
          <cell r="CN384">
            <v>0</v>
          </cell>
          <cell r="CO384">
            <v>0</v>
          </cell>
          <cell r="CP384">
            <v>0</v>
          </cell>
          <cell r="CQ384">
            <v>0</v>
          </cell>
          <cell r="CR384">
            <v>0</v>
          </cell>
          <cell r="CS384">
            <v>0</v>
          </cell>
          <cell r="CT384">
            <v>0</v>
          </cell>
          <cell r="CU384">
            <v>0</v>
          </cell>
          <cell r="CV384">
            <v>0</v>
          </cell>
          <cell r="CW384">
            <v>0</v>
          </cell>
          <cell r="CX384">
            <v>0</v>
          </cell>
          <cell r="CY384">
            <v>0</v>
          </cell>
          <cell r="CZ384">
            <v>0</v>
          </cell>
          <cell r="DA384">
            <v>0</v>
          </cell>
          <cell r="DB384">
            <v>0</v>
          </cell>
          <cell r="DC384">
            <v>0</v>
          </cell>
          <cell r="DD384">
            <v>0</v>
          </cell>
          <cell r="DE384">
            <v>0</v>
          </cell>
          <cell r="DF384">
            <v>0</v>
          </cell>
          <cell r="DG384">
            <v>0</v>
          </cell>
          <cell r="DH384">
            <v>0</v>
          </cell>
          <cell r="DI384">
            <v>0</v>
          </cell>
          <cell r="DJ384">
            <v>0</v>
          </cell>
          <cell r="DK384">
            <v>0</v>
          </cell>
          <cell r="DL384">
            <v>0</v>
          </cell>
          <cell r="DM384">
            <v>0</v>
          </cell>
          <cell r="DN384">
            <v>0</v>
          </cell>
          <cell r="DO384">
            <v>0</v>
          </cell>
          <cell r="DP384">
            <v>0</v>
          </cell>
          <cell r="DQ384">
            <v>0</v>
          </cell>
          <cell r="DR384">
            <v>0</v>
          </cell>
          <cell r="DS384">
            <v>0</v>
          </cell>
          <cell r="DT384">
            <v>0</v>
          </cell>
          <cell r="DU384">
            <v>0</v>
          </cell>
          <cell r="DV384">
            <v>0</v>
          </cell>
          <cell r="DW384">
            <v>0</v>
          </cell>
          <cell r="DX384">
            <v>0</v>
          </cell>
          <cell r="DY384">
            <v>0</v>
          </cell>
          <cell r="DZ384">
            <v>0</v>
          </cell>
          <cell r="EA384">
            <v>0</v>
          </cell>
          <cell r="EB384">
            <v>0</v>
          </cell>
          <cell r="EC384">
            <v>0</v>
          </cell>
          <cell r="ED384">
            <v>0</v>
          </cell>
          <cell r="EE384">
            <v>0</v>
          </cell>
          <cell r="EF384">
            <v>0</v>
          </cell>
          <cell r="EG384">
            <v>0</v>
          </cell>
          <cell r="EH384">
            <v>0</v>
          </cell>
        </row>
        <row r="385">
          <cell r="A385" t="str">
            <v>11100_roll_fwd_freeze_or_scr_and_divben</v>
          </cell>
          <cell r="B385" t="str">
            <v>M:\output\agg\valuation\2017Q1\SII\11100_reporting_template_output_deal_EUR.csv</v>
          </cell>
          <cell r="C385">
            <v>11100</v>
          </cell>
          <cell r="D385" t="str">
            <v>11100_reporting_template_output_entity_EUR.csv</v>
          </cell>
          <cell r="E385" t="str">
            <v>Silver_IRS</v>
          </cell>
          <cell r="F385" t="str">
            <v>Assets</v>
          </cell>
          <cell r="G385" t="str">
            <v>EUR</v>
          </cell>
          <cell r="H385">
            <v>1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C385">
            <v>0</v>
          </cell>
          <cell r="BD385">
            <v>0</v>
          </cell>
          <cell r="BE385">
            <v>0</v>
          </cell>
          <cell r="BF385">
            <v>0</v>
          </cell>
          <cell r="BG385">
            <v>0</v>
          </cell>
          <cell r="BH385">
            <v>0</v>
          </cell>
          <cell r="BI385">
            <v>0</v>
          </cell>
          <cell r="BJ385">
            <v>0</v>
          </cell>
          <cell r="BK385">
            <v>0</v>
          </cell>
          <cell r="BL385">
            <v>0</v>
          </cell>
          <cell r="BM385">
            <v>0</v>
          </cell>
          <cell r="BN385">
            <v>0</v>
          </cell>
          <cell r="BO385">
            <v>0</v>
          </cell>
          <cell r="BP385">
            <v>0</v>
          </cell>
          <cell r="BQ385">
            <v>0</v>
          </cell>
          <cell r="BR385">
            <v>0</v>
          </cell>
          <cell r="BS385">
            <v>0</v>
          </cell>
          <cell r="BT385">
            <v>0</v>
          </cell>
          <cell r="BU385">
            <v>0</v>
          </cell>
          <cell r="BV385">
            <v>0</v>
          </cell>
          <cell r="BW385">
            <v>0</v>
          </cell>
          <cell r="BX385">
            <v>0</v>
          </cell>
          <cell r="BY385">
            <v>0</v>
          </cell>
          <cell r="BZ385">
            <v>0</v>
          </cell>
          <cell r="CA385">
            <v>0</v>
          </cell>
          <cell r="CB385">
            <v>0</v>
          </cell>
          <cell r="CC385">
            <v>0</v>
          </cell>
          <cell r="CD385">
            <v>0</v>
          </cell>
          <cell r="CE385">
            <v>0</v>
          </cell>
          <cell r="CF385">
            <v>0</v>
          </cell>
          <cell r="CG385">
            <v>0</v>
          </cell>
          <cell r="CH385">
            <v>0</v>
          </cell>
          <cell r="CI385">
            <v>0</v>
          </cell>
          <cell r="CJ385">
            <v>0</v>
          </cell>
          <cell r="CK385">
            <v>0</v>
          </cell>
          <cell r="CL385">
            <v>0</v>
          </cell>
          <cell r="CM385">
            <v>0</v>
          </cell>
          <cell r="CN385">
            <v>0</v>
          </cell>
          <cell r="CO385">
            <v>0</v>
          </cell>
          <cell r="CP385">
            <v>0</v>
          </cell>
          <cell r="CQ385">
            <v>0</v>
          </cell>
          <cell r="CR385">
            <v>0</v>
          </cell>
          <cell r="CS385">
            <v>0</v>
          </cell>
          <cell r="CT385">
            <v>0</v>
          </cell>
          <cell r="CU385">
            <v>0</v>
          </cell>
          <cell r="CV385">
            <v>0</v>
          </cell>
          <cell r="CW385">
            <v>0</v>
          </cell>
          <cell r="CX385">
            <v>0</v>
          </cell>
          <cell r="CY385">
            <v>0</v>
          </cell>
          <cell r="CZ385">
            <v>0</v>
          </cell>
          <cell r="DA385">
            <v>0</v>
          </cell>
          <cell r="DB385">
            <v>0</v>
          </cell>
          <cell r="DC385">
            <v>0</v>
          </cell>
          <cell r="DD385">
            <v>0</v>
          </cell>
          <cell r="DE385">
            <v>0</v>
          </cell>
          <cell r="DF385">
            <v>0</v>
          </cell>
          <cell r="DG385">
            <v>0</v>
          </cell>
          <cell r="DH385">
            <v>0</v>
          </cell>
          <cell r="DI385">
            <v>0</v>
          </cell>
          <cell r="DJ385">
            <v>0</v>
          </cell>
          <cell r="DK385">
            <v>0</v>
          </cell>
          <cell r="DL385">
            <v>0</v>
          </cell>
          <cell r="DM385">
            <v>0</v>
          </cell>
          <cell r="DN385">
            <v>0</v>
          </cell>
          <cell r="DO385">
            <v>0</v>
          </cell>
          <cell r="DP385">
            <v>0</v>
          </cell>
          <cell r="DQ385">
            <v>0</v>
          </cell>
          <cell r="DR385">
            <v>0</v>
          </cell>
          <cell r="DS385">
            <v>0</v>
          </cell>
          <cell r="DT385">
            <v>0</v>
          </cell>
          <cell r="DU385">
            <v>0</v>
          </cell>
          <cell r="DV385">
            <v>0</v>
          </cell>
          <cell r="DW385">
            <v>0</v>
          </cell>
          <cell r="DX385">
            <v>0</v>
          </cell>
          <cell r="DY385">
            <v>0</v>
          </cell>
          <cell r="DZ385">
            <v>0</v>
          </cell>
          <cell r="EA385">
            <v>0</v>
          </cell>
          <cell r="EB385">
            <v>0</v>
          </cell>
          <cell r="EC385">
            <v>0</v>
          </cell>
          <cell r="ED385">
            <v>0</v>
          </cell>
          <cell r="EE385">
            <v>0</v>
          </cell>
          <cell r="EF385">
            <v>0</v>
          </cell>
          <cell r="EG385">
            <v>0</v>
          </cell>
          <cell r="EH385">
            <v>0</v>
          </cell>
        </row>
        <row r="386">
          <cell r="A386" t="str">
            <v>11100_roll_fwd_freeze_or_scr_and_divben</v>
          </cell>
          <cell r="B386" t="str">
            <v>M:\output\agg\valuation\2017Q1\SII\11100_reporting_template_output_deal_EUR.csv</v>
          </cell>
          <cell r="C386">
            <v>11100</v>
          </cell>
          <cell r="D386" t="str">
            <v>11100_reporting_template_output_entity_EUR.csv</v>
          </cell>
          <cell r="E386" t="str">
            <v>Silver_IRS</v>
          </cell>
          <cell r="F386" t="str">
            <v>Assets</v>
          </cell>
          <cell r="G386" t="str">
            <v>EUR</v>
          </cell>
          <cell r="H386">
            <v>2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F386">
            <v>0</v>
          </cell>
          <cell r="BG386">
            <v>0</v>
          </cell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  <cell r="BN386">
            <v>0</v>
          </cell>
          <cell r="BO386">
            <v>0</v>
          </cell>
          <cell r="BP386">
            <v>0</v>
          </cell>
          <cell r="BQ386">
            <v>0</v>
          </cell>
          <cell r="BR386">
            <v>0</v>
          </cell>
          <cell r="BS386">
            <v>0</v>
          </cell>
          <cell r="BT386">
            <v>0</v>
          </cell>
          <cell r="BU386">
            <v>0</v>
          </cell>
          <cell r="BV386">
            <v>0</v>
          </cell>
          <cell r="BW386">
            <v>0</v>
          </cell>
          <cell r="BX386">
            <v>0</v>
          </cell>
          <cell r="BY386">
            <v>0</v>
          </cell>
          <cell r="BZ386">
            <v>0</v>
          </cell>
          <cell r="CA386">
            <v>0</v>
          </cell>
          <cell r="CB386">
            <v>0</v>
          </cell>
          <cell r="CC386">
            <v>0</v>
          </cell>
          <cell r="CD386">
            <v>0</v>
          </cell>
          <cell r="CE386">
            <v>0</v>
          </cell>
          <cell r="CF386">
            <v>0</v>
          </cell>
          <cell r="CG386">
            <v>0</v>
          </cell>
          <cell r="CH386">
            <v>0</v>
          </cell>
          <cell r="CI386">
            <v>0</v>
          </cell>
          <cell r="CJ386">
            <v>0</v>
          </cell>
          <cell r="CK386">
            <v>0</v>
          </cell>
          <cell r="CL386">
            <v>0</v>
          </cell>
          <cell r="CM386">
            <v>0</v>
          </cell>
          <cell r="CN386">
            <v>0</v>
          </cell>
          <cell r="CO386">
            <v>0</v>
          </cell>
          <cell r="CP386">
            <v>0</v>
          </cell>
          <cell r="CQ386">
            <v>0</v>
          </cell>
          <cell r="CR386">
            <v>0</v>
          </cell>
          <cell r="CS386">
            <v>0</v>
          </cell>
          <cell r="CT386">
            <v>0</v>
          </cell>
          <cell r="CU386">
            <v>0</v>
          </cell>
          <cell r="CV386">
            <v>0</v>
          </cell>
          <cell r="CW386">
            <v>0</v>
          </cell>
          <cell r="CX386">
            <v>0</v>
          </cell>
          <cell r="CY386">
            <v>0</v>
          </cell>
          <cell r="CZ386">
            <v>0</v>
          </cell>
          <cell r="DA386">
            <v>0</v>
          </cell>
          <cell r="DB386">
            <v>0</v>
          </cell>
          <cell r="DC386">
            <v>0</v>
          </cell>
          <cell r="DD386">
            <v>0</v>
          </cell>
          <cell r="DE386">
            <v>0</v>
          </cell>
          <cell r="DF386">
            <v>0</v>
          </cell>
          <cell r="DG386">
            <v>0</v>
          </cell>
          <cell r="DH386">
            <v>0</v>
          </cell>
          <cell r="DI386">
            <v>0</v>
          </cell>
          <cell r="DJ386">
            <v>0</v>
          </cell>
          <cell r="DK386">
            <v>0</v>
          </cell>
          <cell r="DL386">
            <v>0</v>
          </cell>
          <cell r="DM386">
            <v>0</v>
          </cell>
          <cell r="DN386">
            <v>0</v>
          </cell>
          <cell r="DO386">
            <v>0</v>
          </cell>
          <cell r="DP386">
            <v>0</v>
          </cell>
          <cell r="DQ386">
            <v>0</v>
          </cell>
          <cell r="DR386">
            <v>0</v>
          </cell>
          <cell r="DS386">
            <v>0</v>
          </cell>
          <cell r="DT386">
            <v>0</v>
          </cell>
          <cell r="DU386">
            <v>0</v>
          </cell>
          <cell r="DV386">
            <v>0</v>
          </cell>
          <cell r="DW386">
            <v>0</v>
          </cell>
          <cell r="DX386">
            <v>0</v>
          </cell>
          <cell r="DY386">
            <v>0</v>
          </cell>
          <cell r="DZ386">
            <v>0</v>
          </cell>
          <cell r="EA386">
            <v>0</v>
          </cell>
          <cell r="EB386">
            <v>0</v>
          </cell>
          <cell r="EC386">
            <v>0</v>
          </cell>
          <cell r="ED386">
            <v>0</v>
          </cell>
          <cell r="EE386">
            <v>0</v>
          </cell>
          <cell r="EF386">
            <v>0</v>
          </cell>
          <cell r="EG386">
            <v>0</v>
          </cell>
          <cell r="EH386">
            <v>0</v>
          </cell>
        </row>
        <row r="387">
          <cell r="A387" t="str">
            <v>11100_roll_fwd_freeze_or_scr_and_divben</v>
          </cell>
          <cell r="B387" t="str">
            <v>M:\output\agg\valuation\2017Q1\SII\11100_reporting_template_output_deal_EUR.csv</v>
          </cell>
          <cell r="C387">
            <v>11100</v>
          </cell>
          <cell r="D387" t="str">
            <v>11100_reporting_template_output_entity_EUR.csv</v>
          </cell>
          <cell r="E387" t="str">
            <v>Silver_IRS</v>
          </cell>
          <cell r="F387" t="str">
            <v>Assets</v>
          </cell>
          <cell r="G387" t="str">
            <v>EUR</v>
          </cell>
          <cell r="H387">
            <v>3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502645.05829999998</v>
          </cell>
          <cell r="AK387">
            <v>502645.05829999998</v>
          </cell>
          <cell r="AL387">
            <v>502645.05829999998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502645.05829999998</v>
          </cell>
          <cell r="AS387">
            <v>502645.05829999998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-2856195.0965999998</v>
          </cell>
          <cell r="BM387">
            <v>502645.05829999998</v>
          </cell>
          <cell r="BN387">
            <v>0</v>
          </cell>
          <cell r="BO387">
            <v>0</v>
          </cell>
          <cell r="BP387">
            <v>0</v>
          </cell>
          <cell r="BQ387">
            <v>0</v>
          </cell>
          <cell r="BR387">
            <v>0</v>
          </cell>
          <cell r="BS387">
            <v>0</v>
          </cell>
          <cell r="BT387">
            <v>0</v>
          </cell>
          <cell r="BU387">
            <v>0</v>
          </cell>
          <cell r="BV387">
            <v>0</v>
          </cell>
          <cell r="BW387">
            <v>0</v>
          </cell>
          <cell r="BX387">
            <v>0</v>
          </cell>
          <cell r="BY387">
            <v>0</v>
          </cell>
          <cell r="BZ387">
            <v>0</v>
          </cell>
          <cell r="CA387">
            <v>0</v>
          </cell>
          <cell r="CB387">
            <v>0</v>
          </cell>
          <cell r="CC387">
            <v>0</v>
          </cell>
          <cell r="CD387">
            <v>0</v>
          </cell>
          <cell r="CE387">
            <v>0</v>
          </cell>
          <cell r="CF387">
            <v>0</v>
          </cell>
          <cell r="CG387">
            <v>0</v>
          </cell>
          <cell r="CH387">
            <v>0</v>
          </cell>
          <cell r="CI387">
            <v>0</v>
          </cell>
          <cell r="CJ387">
            <v>0</v>
          </cell>
          <cell r="CK387">
            <v>0</v>
          </cell>
          <cell r="CL387">
            <v>0</v>
          </cell>
          <cell r="CM387">
            <v>0</v>
          </cell>
          <cell r="CN387">
            <v>0</v>
          </cell>
          <cell r="CO387">
            <v>0</v>
          </cell>
          <cell r="CP387">
            <v>0</v>
          </cell>
          <cell r="CQ387">
            <v>0</v>
          </cell>
          <cell r="CR387">
            <v>0</v>
          </cell>
          <cell r="CS387">
            <v>0</v>
          </cell>
          <cell r="CT387">
            <v>0</v>
          </cell>
          <cell r="CU387">
            <v>0</v>
          </cell>
          <cell r="CV387">
            <v>0</v>
          </cell>
          <cell r="CW387">
            <v>0</v>
          </cell>
          <cell r="CX387">
            <v>0</v>
          </cell>
          <cell r="CY387">
            <v>0</v>
          </cell>
          <cell r="CZ387">
            <v>0</v>
          </cell>
          <cell r="DA387">
            <v>0</v>
          </cell>
          <cell r="DB387">
            <v>0</v>
          </cell>
          <cell r="DC387">
            <v>0</v>
          </cell>
          <cell r="DD387">
            <v>0</v>
          </cell>
          <cell r="DE387">
            <v>0</v>
          </cell>
          <cell r="DF387">
            <v>0</v>
          </cell>
          <cell r="DG387">
            <v>0</v>
          </cell>
          <cell r="DH387">
            <v>0</v>
          </cell>
          <cell r="DI387">
            <v>0</v>
          </cell>
          <cell r="DJ387">
            <v>0</v>
          </cell>
          <cell r="DK387">
            <v>0</v>
          </cell>
          <cell r="DL387">
            <v>0</v>
          </cell>
          <cell r="DM387">
            <v>0</v>
          </cell>
          <cell r="DN387">
            <v>0</v>
          </cell>
          <cell r="DO387">
            <v>0</v>
          </cell>
          <cell r="DP387">
            <v>0</v>
          </cell>
          <cell r="DQ387">
            <v>0</v>
          </cell>
          <cell r="DR387">
            <v>0</v>
          </cell>
          <cell r="DS387">
            <v>0</v>
          </cell>
          <cell r="DT387">
            <v>0</v>
          </cell>
          <cell r="DU387">
            <v>0</v>
          </cell>
          <cell r="DV387">
            <v>0</v>
          </cell>
          <cell r="DW387">
            <v>0</v>
          </cell>
          <cell r="DX387">
            <v>0</v>
          </cell>
          <cell r="DY387">
            <v>0</v>
          </cell>
          <cell r="DZ387">
            <v>0</v>
          </cell>
          <cell r="EA387">
            <v>0</v>
          </cell>
          <cell r="EB387">
            <v>0</v>
          </cell>
          <cell r="EC387">
            <v>0</v>
          </cell>
          <cell r="ED387">
            <v>0</v>
          </cell>
          <cell r="EE387">
            <v>0</v>
          </cell>
          <cell r="EF387">
            <v>0</v>
          </cell>
          <cell r="EG387">
            <v>0</v>
          </cell>
          <cell r="EH387">
            <v>0</v>
          </cell>
        </row>
        <row r="388">
          <cell r="A388" t="str">
            <v>11100_roll_fwd_freeze_or_scr_and_divben</v>
          </cell>
          <cell r="B388" t="str">
            <v>M:\output\agg\valuation\2017Q1\SII\11100_reporting_template_output_deal_EUR.csv</v>
          </cell>
          <cell r="C388">
            <v>11100</v>
          </cell>
          <cell r="D388" t="str">
            <v>11100_reporting_template_output_entity_EUR.csv</v>
          </cell>
          <cell r="E388" t="str">
            <v>Silver_Relief</v>
          </cell>
          <cell r="F388" t="str">
            <v>Assets</v>
          </cell>
          <cell r="G388" t="str">
            <v>EUR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61686092.2848</v>
          </cell>
          <cell r="AK388">
            <v>-61686092.2848</v>
          </cell>
          <cell r="AL388">
            <v>0</v>
          </cell>
          <cell r="AM388">
            <v>-61686092.2848</v>
          </cell>
          <cell r="AN388">
            <v>-61686092.2848</v>
          </cell>
          <cell r="AO388">
            <v>61686092.2848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-61686092.2848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0</v>
          </cell>
          <cell r="BV388">
            <v>0</v>
          </cell>
          <cell r="BW388">
            <v>0</v>
          </cell>
          <cell r="BX388">
            <v>0</v>
          </cell>
          <cell r="BY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D388">
            <v>0</v>
          </cell>
          <cell r="CE388">
            <v>0</v>
          </cell>
          <cell r="CF388">
            <v>0</v>
          </cell>
          <cell r="CG388">
            <v>0</v>
          </cell>
          <cell r="CH388">
            <v>0</v>
          </cell>
          <cell r="CI388">
            <v>0</v>
          </cell>
          <cell r="CJ388">
            <v>0</v>
          </cell>
          <cell r="CK388">
            <v>0</v>
          </cell>
          <cell r="CL388">
            <v>0</v>
          </cell>
          <cell r="CM388">
            <v>0</v>
          </cell>
          <cell r="CN388">
            <v>0</v>
          </cell>
          <cell r="CO388">
            <v>0</v>
          </cell>
          <cell r="CP388">
            <v>0</v>
          </cell>
          <cell r="CQ388">
            <v>0</v>
          </cell>
          <cell r="CR388">
            <v>0</v>
          </cell>
          <cell r="CS388">
            <v>0</v>
          </cell>
          <cell r="CT388">
            <v>0</v>
          </cell>
          <cell r="CU388">
            <v>0</v>
          </cell>
          <cell r="CV388">
            <v>0</v>
          </cell>
          <cell r="CW388">
            <v>0</v>
          </cell>
          <cell r="CX388">
            <v>0</v>
          </cell>
          <cell r="CY388">
            <v>0</v>
          </cell>
          <cell r="CZ388">
            <v>0</v>
          </cell>
          <cell r="DA388">
            <v>0</v>
          </cell>
          <cell r="DB388">
            <v>0</v>
          </cell>
          <cell r="DC388">
            <v>0</v>
          </cell>
          <cell r="DD388">
            <v>0</v>
          </cell>
          <cell r="DE388">
            <v>0</v>
          </cell>
          <cell r="DF388">
            <v>0</v>
          </cell>
          <cell r="DG388">
            <v>0</v>
          </cell>
          <cell r="DH388">
            <v>0</v>
          </cell>
          <cell r="DI388">
            <v>0</v>
          </cell>
          <cell r="DJ388">
            <v>0</v>
          </cell>
          <cell r="DK388">
            <v>0</v>
          </cell>
          <cell r="DL388">
            <v>0</v>
          </cell>
          <cell r="DM388">
            <v>0</v>
          </cell>
          <cell r="DN388">
            <v>0</v>
          </cell>
          <cell r="DO388">
            <v>0</v>
          </cell>
          <cell r="DP388">
            <v>0</v>
          </cell>
          <cell r="DQ388">
            <v>0</v>
          </cell>
          <cell r="DR388">
            <v>0</v>
          </cell>
          <cell r="DS388">
            <v>0</v>
          </cell>
          <cell r="DT388">
            <v>0</v>
          </cell>
          <cell r="DU388">
            <v>0</v>
          </cell>
          <cell r="DV388">
            <v>0</v>
          </cell>
          <cell r="DW388">
            <v>0</v>
          </cell>
          <cell r="DX388">
            <v>0</v>
          </cell>
          <cell r="DY388">
            <v>0</v>
          </cell>
          <cell r="DZ388">
            <v>0</v>
          </cell>
          <cell r="EA388">
            <v>0</v>
          </cell>
          <cell r="EB388">
            <v>0</v>
          </cell>
          <cell r="EC388">
            <v>0</v>
          </cell>
          <cell r="ED388">
            <v>0</v>
          </cell>
          <cell r="EE388">
            <v>0</v>
          </cell>
          <cell r="EF388">
            <v>0</v>
          </cell>
          <cell r="EG388">
            <v>0</v>
          </cell>
          <cell r="EH388">
            <v>0</v>
          </cell>
        </row>
        <row r="389">
          <cell r="A389" t="str">
            <v>11100_roll_fwd_freeze_or_scr_and_divben</v>
          </cell>
          <cell r="B389" t="str">
            <v>M:\output\agg\valuation\2017Q1\SII\11100_reporting_template_output_deal_EUR.csv</v>
          </cell>
          <cell r="C389">
            <v>11100</v>
          </cell>
          <cell r="D389" t="str">
            <v>11100_reporting_template_output_entity_EUR.csv</v>
          </cell>
          <cell r="E389" t="str">
            <v>Silver_Relief</v>
          </cell>
          <cell r="F389" t="str">
            <v>Assets</v>
          </cell>
          <cell r="G389" t="str">
            <v>EUR</v>
          </cell>
          <cell r="H389">
            <v>1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0</v>
          </cell>
          <cell r="AZ389">
            <v>0</v>
          </cell>
          <cell r="BA389">
            <v>0</v>
          </cell>
          <cell r="BB389">
            <v>0</v>
          </cell>
          <cell r="BC389">
            <v>0</v>
          </cell>
          <cell r="BD389">
            <v>0</v>
          </cell>
          <cell r="BE389">
            <v>0</v>
          </cell>
          <cell r="BF389">
            <v>0</v>
          </cell>
          <cell r="BG389">
            <v>0</v>
          </cell>
          <cell r="BH389">
            <v>0</v>
          </cell>
          <cell r="BI389">
            <v>0</v>
          </cell>
          <cell r="BJ389">
            <v>0</v>
          </cell>
          <cell r="BK389">
            <v>0</v>
          </cell>
          <cell r="BL389">
            <v>0</v>
          </cell>
          <cell r="BM389">
            <v>0</v>
          </cell>
          <cell r="BN389">
            <v>0</v>
          </cell>
          <cell r="BO389">
            <v>0</v>
          </cell>
          <cell r="BP389">
            <v>0</v>
          </cell>
          <cell r="BQ389">
            <v>0</v>
          </cell>
          <cell r="BR389">
            <v>0</v>
          </cell>
          <cell r="BS389">
            <v>0</v>
          </cell>
          <cell r="BT389">
            <v>0</v>
          </cell>
          <cell r="BU389">
            <v>0</v>
          </cell>
          <cell r="BV389">
            <v>0</v>
          </cell>
          <cell r="BW389">
            <v>0</v>
          </cell>
          <cell r="BX389">
            <v>0</v>
          </cell>
          <cell r="BY389">
            <v>0</v>
          </cell>
          <cell r="BZ389">
            <v>0</v>
          </cell>
          <cell r="CA389">
            <v>0</v>
          </cell>
          <cell r="CB389">
            <v>0</v>
          </cell>
          <cell r="CC389">
            <v>0</v>
          </cell>
          <cell r="CD389">
            <v>0</v>
          </cell>
          <cell r="CE389">
            <v>0</v>
          </cell>
          <cell r="CF389">
            <v>0</v>
          </cell>
          <cell r="CG389">
            <v>0</v>
          </cell>
          <cell r="CH389">
            <v>0</v>
          </cell>
          <cell r="CI389">
            <v>0</v>
          </cell>
          <cell r="CJ389">
            <v>0</v>
          </cell>
          <cell r="CK389">
            <v>0</v>
          </cell>
          <cell r="CL389">
            <v>0</v>
          </cell>
          <cell r="CM389">
            <v>0</v>
          </cell>
          <cell r="CN389">
            <v>0</v>
          </cell>
          <cell r="CO389">
            <v>0</v>
          </cell>
          <cell r="CP389">
            <v>0</v>
          </cell>
          <cell r="CQ389">
            <v>0</v>
          </cell>
          <cell r="CR389">
            <v>0</v>
          </cell>
          <cell r="CS389">
            <v>0</v>
          </cell>
          <cell r="CT389">
            <v>0</v>
          </cell>
          <cell r="CU389">
            <v>0</v>
          </cell>
          <cell r="CV389">
            <v>0</v>
          </cell>
          <cell r="CW389">
            <v>0</v>
          </cell>
          <cell r="CX389">
            <v>0</v>
          </cell>
          <cell r="CY389">
            <v>0</v>
          </cell>
          <cell r="CZ389">
            <v>0</v>
          </cell>
          <cell r="DA389">
            <v>0</v>
          </cell>
          <cell r="DB389">
            <v>0</v>
          </cell>
          <cell r="DC389">
            <v>0</v>
          </cell>
          <cell r="DD389">
            <v>0</v>
          </cell>
          <cell r="DE389">
            <v>0</v>
          </cell>
          <cell r="DF389">
            <v>0</v>
          </cell>
          <cell r="DG389">
            <v>0</v>
          </cell>
          <cell r="DH389">
            <v>0</v>
          </cell>
          <cell r="DI389">
            <v>0</v>
          </cell>
          <cell r="DJ389">
            <v>0</v>
          </cell>
          <cell r="DK389">
            <v>0</v>
          </cell>
          <cell r="DL389">
            <v>0</v>
          </cell>
          <cell r="DM389">
            <v>0</v>
          </cell>
          <cell r="DN389">
            <v>0</v>
          </cell>
          <cell r="DO389">
            <v>0</v>
          </cell>
          <cell r="DP389">
            <v>0</v>
          </cell>
          <cell r="DQ389">
            <v>0</v>
          </cell>
          <cell r="DR389">
            <v>0</v>
          </cell>
          <cell r="DS389">
            <v>0</v>
          </cell>
          <cell r="DT389">
            <v>0</v>
          </cell>
          <cell r="DU389">
            <v>0</v>
          </cell>
          <cell r="DV389">
            <v>0</v>
          </cell>
          <cell r="DW389">
            <v>0</v>
          </cell>
          <cell r="DX389">
            <v>0</v>
          </cell>
          <cell r="DY389">
            <v>0</v>
          </cell>
          <cell r="DZ389">
            <v>0</v>
          </cell>
          <cell r="EA389">
            <v>0</v>
          </cell>
          <cell r="EB389">
            <v>0</v>
          </cell>
          <cell r="EC389">
            <v>0</v>
          </cell>
          <cell r="ED389">
            <v>0</v>
          </cell>
          <cell r="EE389">
            <v>0</v>
          </cell>
          <cell r="EF389">
            <v>0</v>
          </cell>
          <cell r="EG389">
            <v>0</v>
          </cell>
          <cell r="EH389">
            <v>0</v>
          </cell>
        </row>
        <row r="390">
          <cell r="A390" t="str">
            <v>11100_roll_fwd_freeze_or_scr_and_divben</v>
          </cell>
          <cell r="B390" t="str">
            <v>M:\output\agg\valuation\2017Q1\SII\11100_reporting_template_output_deal_EUR.csv</v>
          </cell>
          <cell r="C390">
            <v>11100</v>
          </cell>
          <cell r="D390" t="str">
            <v>11100_reporting_template_output_entity_EUR.csv</v>
          </cell>
          <cell r="E390" t="str">
            <v>Silver_Relief</v>
          </cell>
          <cell r="F390" t="str">
            <v>Assets</v>
          </cell>
          <cell r="G390" t="str">
            <v>EUR</v>
          </cell>
          <cell r="H390">
            <v>2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  <cell r="BE390">
            <v>0</v>
          </cell>
          <cell r="BF390">
            <v>0</v>
          </cell>
          <cell r="BG390">
            <v>0</v>
          </cell>
          <cell r="BH390">
            <v>0</v>
          </cell>
          <cell r="BI390">
            <v>0</v>
          </cell>
          <cell r="BJ390">
            <v>0</v>
          </cell>
          <cell r="BK390">
            <v>0</v>
          </cell>
          <cell r="BL390">
            <v>0</v>
          </cell>
          <cell r="BM390">
            <v>0</v>
          </cell>
          <cell r="BN390">
            <v>0</v>
          </cell>
          <cell r="BO390">
            <v>0</v>
          </cell>
          <cell r="BP390">
            <v>0</v>
          </cell>
          <cell r="BQ390">
            <v>0</v>
          </cell>
          <cell r="BR390">
            <v>0</v>
          </cell>
          <cell r="BS390">
            <v>0</v>
          </cell>
          <cell r="BT390">
            <v>0</v>
          </cell>
          <cell r="BU390">
            <v>0</v>
          </cell>
          <cell r="BV390">
            <v>0</v>
          </cell>
          <cell r="BW390">
            <v>0</v>
          </cell>
          <cell r="BX390">
            <v>0</v>
          </cell>
          <cell r="BY390">
            <v>0</v>
          </cell>
          <cell r="BZ390">
            <v>0</v>
          </cell>
          <cell r="CA390">
            <v>0</v>
          </cell>
          <cell r="CB390">
            <v>0</v>
          </cell>
          <cell r="CC390">
            <v>0</v>
          </cell>
          <cell r="CD390">
            <v>0</v>
          </cell>
          <cell r="CE390">
            <v>0</v>
          </cell>
          <cell r="CF390">
            <v>0</v>
          </cell>
          <cell r="CG390">
            <v>0</v>
          </cell>
          <cell r="CH390">
            <v>0</v>
          </cell>
          <cell r="CI390">
            <v>0</v>
          </cell>
          <cell r="CJ390">
            <v>0</v>
          </cell>
          <cell r="CK390">
            <v>0</v>
          </cell>
          <cell r="CL390">
            <v>0</v>
          </cell>
          <cell r="CM390">
            <v>0</v>
          </cell>
          <cell r="CN390">
            <v>0</v>
          </cell>
          <cell r="CO390">
            <v>0</v>
          </cell>
          <cell r="CP390">
            <v>0</v>
          </cell>
          <cell r="CQ390">
            <v>0</v>
          </cell>
          <cell r="CR390">
            <v>0</v>
          </cell>
          <cell r="CS390">
            <v>0</v>
          </cell>
          <cell r="CT390">
            <v>0</v>
          </cell>
          <cell r="CU390">
            <v>0</v>
          </cell>
          <cell r="CV390">
            <v>0</v>
          </cell>
          <cell r="CW390">
            <v>0</v>
          </cell>
          <cell r="CX390">
            <v>0</v>
          </cell>
          <cell r="CY390">
            <v>0</v>
          </cell>
          <cell r="CZ390">
            <v>0</v>
          </cell>
          <cell r="DA390">
            <v>0</v>
          </cell>
          <cell r="DB390">
            <v>0</v>
          </cell>
          <cell r="DC390">
            <v>0</v>
          </cell>
          <cell r="DD390">
            <v>0</v>
          </cell>
          <cell r="DE390">
            <v>0</v>
          </cell>
          <cell r="DF390">
            <v>0</v>
          </cell>
          <cell r="DG390">
            <v>0</v>
          </cell>
          <cell r="DH390">
            <v>0</v>
          </cell>
          <cell r="DI390">
            <v>0</v>
          </cell>
          <cell r="DJ390">
            <v>0</v>
          </cell>
          <cell r="DK390">
            <v>0</v>
          </cell>
          <cell r="DL390">
            <v>0</v>
          </cell>
          <cell r="DM390">
            <v>0</v>
          </cell>
          <cell r="DN390">
            <v>0</v>
          </cell>
          <cell r="DO390">
            <v>0</v>
          </cell>
          <cell r="DP390">
            <v>0</v>
          </cell>
          <cell r="DQ390">
            <v>0</v>
          </cell>
          <cell r="DR390">
            <v>0</v>
          </cell>
          <cell r="DS390">
            <v>0</v>
          </cell>
          <cell r="DT390">
            <v>0</v>
          </cell>
          <cell r="DU390">
            <v>0</v>
          </cell>
          <cell r="DV390">
            <v>0</v>
          </cell>
          <cell r="DW390">
            <v>0</v>
          </cell>
          <cell r="DX390">
            <v>0</v>
          </cell>
          <cell r="DY390">
            <v>0</v>
          </cell>
          <cell r="DZ390">
            <v>0</v>
          </cell>
          <cell r="EA390">
            <v>0</v>
          </cell>
          <cell r="EB390">
            <v>0</v>
          </cell>
          <cell r="EC390">
            <v>0</v>
          </cell>
          <cell r="ED390">
            <v>0</v>
          </cell>
          <cell r="EE390">
            <v>0</v>
          </cell>
          <cell r="EF390">
            <v>0</v>
          </cell>
          <cell r="EG390">
            <v>0</v>
          </cell>
          <cell r="EH390">
            <v>0</v>
          </cell>
        </row>
        <row r="391">
          <cell r="A391" t="str">
            <v>11100_roll_fwd_freeze_or_scr_and_divben</v>
          </cell>
          <cell r="B391" t="str">
            <v>M:\output\agg\valuation\2017Q1\SII\11100_reporting_template_output_deal_EUR.csv</v>
          </cell>
          <cell r="C391">
            <v>11100</v>
          </cell>
          <cell r="D391" t="str">
            <v>11100_reporting_template_output_entity_EUR.csv</v>
          </cell>
          <cell r="E391" t="str">
            <v>Silver_Relief</v>
          </cell>
          <cell r="F391" t="str">
            <v>Assets</v>
          </cell>
          <cell r="G391" t="str">
            <v>EUR</v>
          </cell>
          <cell r="H391">
            <v>3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61686092.2848</v>
          </cell>
          <cell r="AK391">
            <v>-61686092.2848</v>
          </cell>
          <cell r="AL391">
            <v>0</v>
          </cell>
          <cell r="AM391">
            <v>-61686092.2848</v>
          </cell>
          <cell r="AN391">
            <v>-61686092.2848</v>
          </cell>
          <cell r="AO391">
            <v>61686092.2848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-61686092.2848</v>
          </cell>
          <cell r="BE391">
            <v>0</v>
          </cell>
          <cell r="BF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  <cell r="BN391">
            <v>0</v>
          </cell>
          <cell r="BO391">
            <v>0</v>
          </cell>
          <cell r="BP391">
            <v>0</v>
          </cell>
          <cell r="BQ391">
            <v>0</v>
          </cell>
          <cell r="BR391">
            <v>0</v>
          </cell>
          <cell r="BS391">
            <v>0</v>
          </cell>
          <cell r="BT391">
            <v>0</v>
          </cell>
          <cell r="BU391">
            <v>0</v>
          </cell>
          <cell r="BV391">
            <v>0</v>
          </cell>
          <cell r="BW391">
            <v>0</v>
          </cell>
          <cell r="BX391">
            <v>0</v>
          </cell>
          <cell r="BY391">
            <v>0</v>
          </cell>
          <cell r="BZ391">
            <v>0</v>
          </cell>
          <cell r="CA391">
            <v>0</v>
          </cell>
          <cell r="CB391">
            <v>0</v>
          </cell>
          <cell r="CC391">
            <v>0</v>
          </cell>
          <cell r="CD391">
            <v>0</v>
          </cell>
          <cell r="CE391">
            <v>0</v>
          </cell>
          <cell r="CF391">
            <v>0</v>
          </cell>
          <cell r="CG391">
            <v>0</v>
          </cell>
          <cell r="CH391">
            <v>0</v>
          </cell>
          <cell r="CI391">
            <v>0</v>
          </cell>
          <cell r="CJ391">
            <v>0</v>
          </cell>
          <cell r="CK391">
            <v>0</v>
          </cell>
          <cell r="CL391">
            <v>0</v>
          </cell>
          <cell r="CM391">
            <v>0</v>
          </cell>
          <cell r="CN391">
            <v>0</v>
          </cell>
          <cell r="CO391">
            <v>0</v>
          </cell>
          <cell r="CP391">
            <v>0</v>
          </cell>
          <cell r="CQ391">
            <v>0</v>
          </cell>
          <cell r="CR391">
            <v>0</v>
          </cell>
          <cell r="CS391">
            <v>0</v>
          </cell>
          <cell r="CT391">
            <v>0</v>
          </cell>
          <cell r="CU391">
            <v>0</v>
          </cell>
          <cell r="CV391">
            <v>0</v>
          </cell>
          <cell r="CW391">
            <v>0</v>
          </cell>
          <cell r="CX391">
            <v>0</v>
          </cell>
          <cell r="CY391">
            <v>0</v>
          </cell>
          <cell r="CZ391">
            <v>0</v>
          </cell>
          <cell r="DA391">
            <v>0</v>
          </cell>
          <cell r="DB391">
            <v>0</v>
          </cell>
          <cell r="DC391">
            <v>0</v>
          </cell>
          <cell r="DD391">
            <v>0</v>
          </cell>
          <cell r="DE391">
            <v>0</v>
          </cell>
          <cell r="DF391">
            <v>0</v>
          </cell>
          <cell r="DG391">
            <v>0</v>
          </cell>
          <cell r="DH391">
            <v>0</v>
          </cell>
          <cell r="DI391">
            <v>0</v>
          </cell>
          <cell r="DJ391">
            <v>0</v>
          </cell>
          <cell r="DK391">
            <v>0</v>
          </cell>
          <cell r="DL391">
            <v>0</v>
          </cell>
          <cell r="DM391">
            <v>0</v>
          </cell>
          <cell r="DN391">
            <v>0</v>
          </cell>
          <cell r="DO391">
            <v>0</v>
          </cell>
          <cell r="DP391">
            <v>0</v>
          </cell>
          <cell r="DQ391">
            <v>0</v>
          </cell>
          <cell r="DR391">
            <v>0</v>
          </cell>
          <cell r="DS391">
            <v>0</v>
          </cell>
          <cell r="DT391">
            <v>0</v>
          </cell>
          <cell r="DU391">
            <v>0</v>
          </cell>
          <cell r="DV391">
            <v>0</v>
          </cell>
          <cell r="DW391">
            <v>0</v>
          </cell>
          <cell r="DX391">
            <v>0</v>
          </cell>
          <cell r="DY391">
            <v>0</v>
          </cell>
          <cell r="DZ391">
            <v>0</v>
          </cell>
          <cell r="EA391">
            <v>0</v>
          </cell>
          <cell r="EB391">
            <v>0</v>
          </cell>
          <cell r="EC391">
            <v>0</v>
          </cell>
          <cell r="ED391">
            <v>0</v>
          </cell>
          <cell r="EE391">
            <v>0</v>
          </cell>
          <cell r="EF391">
            <v>0</v>
          </cell>
          <cell r="EG391">
            <v>0</v>
          </cell>
          <cell r="EH391">
            <v>0</v>
          </cell>
        </row>
        <row r="392">
          <cell r="A392" t="str">
            <v>11100_roll_fwd_freeze_or_scr_and_divben</v>
          </cell>
          <cell r="B392" t="str">
            <v>M:\output\agg\valuation\2017Q1\SII\11100_reporting_template_output_deal_EUR.csv</v>
          </cell>
          <cell r="C392">
            <v>11100</v>
          </cell>
          <cell r="D392" t="str">
            <v>11100_reporting_template_output_entity_EUR.csv</v>
          </cell>
          <cell r="E392" t="str">
            <v>Currency_Risk_Capital</v>
          </cell>
          <cell r="F392" t="str">
            <v>CurrencySCR</v>
          </cell>
          <cell r="G392" t="str">
            <v>EUR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6055593.6990999999</v>
          </cell>
          <cell r="AK392">
            <v>6055593.6990999999</v>
          </cell>
          <cell r="AL392">
            <v>6055593.6990999999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6055593.6990999999</v>
          </cell>
          <cell r="AS392">
            <v>0</v>
          </cell>
          <cell r="AT392">
            <v>6055593.6990999999</v>
          </cell>
          <cell r="AU392">
            <v>0</v>
          </cell>
          <cell r="AV392">
            <v>0</v>
          </cell>
          <cell r="AW392">
            <v>0</v>
          </cell>
          <cell r="AX392">
            <v>0</v>
          </cell>
          <cell r="AY392">
            <v>0</v>
          </cell>
          <cell r="AZ392">
            <v>0</v>
          </cell>
          <cell r="BA392">
            <v>0</v>
          </cell>
          <cell r="BB392">
            <v>0</v>
          </cell>
          <cell r="BC392">
            <v>0</v>
          </cell>
          <cell r="BD392">
            <v>0</v>
          </cell>
          <cell r="BE392">
            <v>0</v>
          </cell>
          <cell r="BF392">
            <v>0</v>
          </cell>
          <cell r="BG392">
            <v>0</v>
          </cell>
          <cell r="BH392">
            <v>0</v>
          </cell>
          <cell r="BI392">
            <v>0</v>
          </cell>
          <cell r="BJ392">
            <v>0</v>
          </cell>
          <cell r="BK392">
            <v>0</v>
          </cell>
          <cell r="BL392">
            <v>0</v>
          </cell>
          <cell r="BM392">
            <v>0</v>
          </cell>
          <cell r="BN392">
            <v>0</v>
          </cell>
          <cell r="BO392">
            <v>0</v>
          </cell>
          <cell r="BP392">
            <v>0</v>
          </cell>
          <cell r="BQ392">
            <v>0</v>
          </cell>
          <cell r="BR392">
            <v>0</v>
          </cell>
          <cell r="BS392">
            <v>0</v>
          </cell>
          <cell r="BT392">
            <v>0</v>
          </cell>
          <cell r="BU392">
            <v>0</v>
          </cell>
          <cell r="BV392">
            <v>0</v>
          </cell>
          <cell r="BW392">
            <v>0</v>
          </cell>
          <cell r="BX392">
            <v>0</v>
          </cell>
          <cell r="BY392">
            <v>0</v>
          </cell>
          <cell r="BZ392">
            <v>0</v>
          </cell>
          <cell r="CA392">
            <v>0</v>
          </cell>
          <cell r="CB392">
            <v>0</v>
          </cell>
          <cell r="CC392">
            <v>0</v>
          </cell>
          <cell r="CD392">
            <v>0</v>
          </cell>
          <cell r="CE392">
            <v>0</v>
          </cell>
          <cell r="CF392">
            <v>0</v>
          </cell>
          <cell r="CG392">
            <v>0</v>
          </cell>
          <cell r="CH392">
            <v>0</v>
          </cell>
          <cell r="CI392">
            <v>0</v>
          </cell>
          <cell r="CJ392">
            <v>0</v>
          </cell>
          <cell r="CK392">
            <v>0</v>
          </cell>
          <cell r="CL392">
            <v>0</v>
          </cell>
          <cell r="CM392">
            <v>0</v>
          </cell>
          <cell r="CN392">
            <v>0</v>
          </cell>
          <cell r="CO392">
            <v>0</v>
          </cell>
          <cell r="CP392">
            <v>0</v>
          </cell>
          <cell r="CQ392">
            <v>0</v>
          </cell>
          <cell r="CR392">
            <v>0</v>
          </cell>
          <cell r="CS392">
            <v>0</v>
          </cell>
          <cell r="CT392">
            <v>0</v>
          </cell>
          <cell r="CU392">
            <v>0</v>
          </cell>
          <cell r="CV392">
            <v>0</v>
          </cell>
          <cell r="CW392">
            <v>0</v>
          </cell>
          <cell r="CX392">
            <v>0</v>
          </cell>
          <cell r="CY392">
            <v>0</v>
          </cell>
          <cell r="CZ392">
            <v>0</v>
          </cell>
          <cell r="DA392">
            <v>0</v>
          </cell>
          <cell r="DB392">
            <v>0</v>
          </cell>
          <cell r="DC392">
            <v>0</v>
          </cell>
          <cell r="DD392">
            <v>0</v>
          </cell>
          <cell r="DE392">
            <v>0</v>
          </cell>
          <cell r="DF392">
            <v>0</v>
          </cell>
          <cell r="DG392">
            <v>0</v>
          </cell>
          <cell r="DH392">
            <v>0</v>
          </cell>
          <cell r="DI392">
            <v>0</v>
          </cell>
          <cell r="DJ392">
            <v>0</v>
          </cell>
          <cell r="DK392">
            <v>0</v>
          </cell>
          <cell r="DL392">
            <v>0</v>
          </cell>
          <cell r="DM392">
            <v>0</v>
          </cell>
          <cell r="DN392">
            <v>0</v>
          </cell>
          <cell r="DO392">
            <v>0</v>
          </cell>
          <cell r="DP392">
            <v>0</v>
          </cell>
          <cell r="DQ392">
            <v>0</v>
          </cell>
          <cell r="DR392">
            <v>0</v>
          </cell>
          <cell r="DS392">
            <v>0</v>
          </cell>
          <cell r="DT392">
            <v>0</v>
          </cell>
          <cell r="DU392">
            <v>0</v>
          </cell>
          <cell r="DV392">
            <v>0</v>
          </cell>
          <cell r="DW392">
            <v>0</v>
          </cell>
          <cell r="DX392">
            <v>0</v>
          </cell>
          <cell r="DY392">
            <v>0</v>
          </cell>
          <cell r="DZ392">
            <v>0</v>
          </cell>
          <cell r="EA392">
            <v>0</v>
          </cell>
          <cell r="EB392">
            <v>0</v>
          </cell>
          <cell r="EC392">
            <v>0</v>
          </cell>
          <cell r="ED392">
            <v>0</v>
          </cell>
          <cell r="EE392">
            <v>0</v>
          </cell>
          <cell r="EF392">
            <v>0</v>
          </cell>
          <cell r="EG392">
            <v>0</v>
          </cell>
          <cell r="EH392">
            <v>0</v>
          </cell>
        </row>
        <row r="393">
          <cell r="A393" t="str">
            <v>11100_roll_fwd_freeze_or_scr_and_divben</v>
          </cell>
          <cell r="B393" t="str">
            <v>M:\output\agg\valuation\2017Q1\SII\11100_reporting_template_output_deal_EUR.csv</v>
          </cell>
          <cell r="C393">
            <v>11100</v>
          </cell>
          <cell r="D393" t="str">
            <v>11100_reporting_template_output_entity_EUR.csv</v>
          </cell>
          <cell r="E393" t="str">
            <v>Currency_Risk_Capital</v>
          </cell>
          <cell r="F393" t="str">
            <v>CurrencySCR</v>
          </cell>
          <cell r="G393" t="str">
            <v>EUR</v>
          </cell>
          <cell r="H393">
            <v>1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P393">
            <v>0</v>
          </cell>
          <cell r="AQ393">
            <v>0</v>
          </cell>
          <cell r="AR393">
            <v>0</v>
          </cell>
          <cell r="AS393">
            <v>0</v>
          </cell>
          <cell r="AT393">
            <v>0</v>
          </cell>
          <cell r="AU393">
            <v>0</v>
          </cell>
          <cell r="AV393">
            <v>0</v>
          </cell>
          <cell r="AW393">
            <v>0</v>
          </cell>
          <cell r="AX393">
            <v>0</v>
          </cell>
          <cell r="AY393">
            <v>0</v>
          </cell>
          <cell r="AZ393">
            <v>0</v>
          </cell>
          <cell r="BA393">
            <v>0</v>
          </cell>
          <cell r="BB393">
            <v>0</v>
          </cell>
          <cell r="BC393">
            <v>0</v>
          </cell>
          <cell r="BD393">
            <v>0</v>
          </cell>
          <cell r="BE393">
            <v>0</v>
          </cell>
          <cell r="BF393">
            <v>0</v>
          </cell>
          <cell r="BG393">
            <v>0</v>
          </cell>
          <cell r="BH393">
            <v>0</v>
          </cell>
          <cell r="BI393">
            <v>0</v>
          </cell>
          <cell r="BJ393">
            <v>0</v>
          </cell>
          <cell r="BK393">
            <v>0</v>
          </cell>
          <cell r="BL393">
            <v>0</v>
          </cell>
          <cell r="BM393">
            <v>0</v>
          </cell>
          <cell r="BN393">
            <v>0</v>
          </cell>
          <cell r="BO393">
            <v>0</v>
          </cell>
          <cell r="BP393">
            <v>0</v>
          </cell>
          <cell r="BQ393">
            <v>0</v>
          </cell>
          <cell r="BR393">
            <v>0</v>
          </cell>
          <cell r="BS393">
            <v>0</v>
          </cell>
          <cell r="BT393">
            <v>0</v>
          </cell>
          <cell r="BU393">
            <v>0</v>
          </cell>
          <cell r="BV393">
            <v>0</v>
          </cell>
          <cell r="BW393">
            <v>0</v>
          </cell>
          <cell r="BX393">
            <v>0</v>
          </cell>
          <cell r="BY393">
            <v>0</v>
          </cell>
          <cell r="BZ393">
            <v>0</v>
          </cell>
          <cell r="CA393">
            <v>0</v>
          </cell>
          <cell r="CB393">
            <v>0</v>
          </cell>
          <cell r="CC393">
            <v>0</v>
          </cell>
          <cell r="CD393">
            <v>0</v>
          </cell>
          <cell r="CE393">
            <v>0</v>
          </cell>
          <cell r="CF393">
            <v>0</v>
          </cell>
          <cell r="CG393">
            <v>0</v>
          </cell>
          <cell r="CH393">
            <v>0</v>
          </cell>
          <cell r="CI393">
            <v>0</v>
          </cell>
          <cell r="CJ393">
            <v>0</v>
          </cell>
          <cell r="CK393">
            <v>0</v>
          </cell>
          <cell r="CL393">
            <v>0</v>
          </cell>
          <cell r="CM393">
            <v>0</v>
          </cell>
          <cell r="CN393">
            <v>0</v>
          </cell>
          <cell r="CO393">
            <v>0</v>
          </cell>
          <cell r="CP393">
            <v>0</v>
          </cell>
          <cell r="CQ393">
            <v>0</v>
          </cell>
          <cell r="CR393">
            <v>0</v>
          </cell>
          <cell r="CS393">
            <v>0</v>
          </cell>
          <cell r="CT393">
            <v>0</v>
          </cell>
          <cell r="CU393">
            <v>0</v>
          </cell>
          <cell r="CV393">
            <v>0</v>
          </cell>
          <cell r="CW393">
            <v>0</v>
          </cell>
          <cell r="CX393">
            <v>0</v>
          </cell>
          <cell r="CY393">
            <v>0</v>
          </cell>
          <cell r="CZ393">
            <v>0</v>
          </cell>
          <cell r="DA393">
            <v>0</v>
          </cell>
          <cell r="DB393">
            <v>0</v>
          </cell>
          <cell r="DC393">
            <v>0</v>
          </cell>
          <cell r="DD393">
            <v>0</v>
          </cell>
          <cell r="DE393">
            <v>0</v>
          </cell>
          <cell r="DF393">
            <v>0</v>
          </cell>
          <cell r="DG393">
            <v>0</v>
          </cell>
          <cell r="DH393">
            <v>0</v>
          </cell>
          <cell r="DI393">
            <v>0</v>
          </cell>
          <cell r="DJ393">
            <v>0</v>
          </cell>
          <cell r="DK393">
            <v>0</v>
          </cell>
          <cell r="DL393">
            <v>0</v>
          </cell>
          <cell r="DM393">
            <v>0</v>
          </cell>
          <cell r="DN393">
            <v>0</v>
          </cell>
          <cell r="DO393">
            <v>0</v>
          </cell>
          <cell r="DP393">
            <v>0</v>
          </cell>
          <cell r="DQ393">
            <v>0</v>
          </cell>
          <cell r="DR393">
            <v>0</v>
          </cell>
          <cell r="DS393">
            <v>0</v>
          </cell>
          <cell r="DT393">
            <v>0</v>
          </cell>
          <cell r="DU393">
            <v>0</v>
          </cell>
          <cell r="DV393">
            <v>0</v>
          </cell>
          <cell r="DW393">
            <v>0</v>
          </cell>
          <cell r="DX393">
            <v>0</v>
          </cell>
          <cell r="DY393">
            <v>0</v>
          </cell>
          <cell r="DZ393">
            <v>0</v>
          </cell>
          <cell r="EA393">
            <v>0</v>
          </cell>
          <cell r="EB393">
            <v>0</v>
          </cell>
          <cell r="EC393">
            <v>0</v>
          </cell>
          <cell r="ED393">
            <v>0</v>
          </cell>
          <cell r="EE393">
            <v>0</v>
          </cell>
          <cell r="EF393">
            <v>0</v>
          </cell>
          <cell r="EG393">
            <v>0</v>
          </cell>
          <cell r="EH393">
            <v>0</v>
          </cell>
        </row>
        <row r="394">
          <cell r="A394" t="str">
            <v>11100_roll_fwd_freeze_or_scr_and_divben</v>
          </cell>
          <cell r="B394" t="str">
            <v>M:\output\agg\valuation\2017Q1\SII\11100_reporting_template_output_deal_EUR.csv</v>
          </cell>
          <cell r="C394">
            <v>11100</v>
          </cell>
          <cell r="D394" t="str">
            <v>11100_reporting_template_output_entity_EUR.csv</v>
          </cell>
          <cell r="E394" t="str">
            <v>Currency_Risk_Capital</v>
          </cell>
          <cell r="F394" t="str">
            <v>CurrencySCR</v>
          </cell>
          <cell r="G394" t="str">
            <v>EUR</v>
          </cell>
          <cell r="H394">
            <v>2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  <cell r="AU394">
            <v>0</v>
          </cell>
          <cell r="AV394">
            <v>0</v>
          </cell>
          <cell r="AW394">
            <v>0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0</v>
          </cell>
          <cell r="BC394">
            <v>0</v>
          </cell>
          <cell r="BD394">
            <v>0</v>
          </cell>
          <cell r="BE394">
            <v>0</v>
          </cell>
          <cell r="BF394">
            <v>0</v>
          </cell>
          <cell r="BG394">
            <v>0</v>
          </cell>
          <cell r="BH394">
            <v>0</v>
          </cell>
          <cell r="BI394">
            <v>0</v>
          </cell>
          <cell r="BJ394">
            <v>0</v>
          </cell>
          <cell r="BK394">
            <v>0</v>
          </cell>
          <cell r="BL394">
            <v>0</v>
          </cell>
          <cell r="BM394">
            <v>0</v>
          </cell>
          <cell r="BN394">
            <v>0</v>
          </cell>
          <cell r="BO394">
            <v>0</v>
          </cell>
          <cell r="BP394">
            <v>0</v>
          </cell>
          <cell r="BQ394">
            <v>0</v>
          </cell>
          <cell r="BR394">
            <v>0</v>
          </cell>
          <cell r="BS394">
            <v>0</v>
          </cell>
          <cell r="BT394">
            <v>0</v>
          </cell>
          <cell r="BU394">
            <v>0</v>
          </cell>
          <cell r="BV394">
            <v>0</v>
          </cell>
          <cell r="BW394">
            <v>0</v>
          </cell>
          <cell r="BX394">
            <v>0</v>
          </cell>
          <cell r="BY394">
            <v>0</v>
          </cell>
          <cell r="BZ394">
            <v>0</v>
          </cell>
          <cell r="CA394">
            <v>0</v>
          </cell>
          <cell r="CB394">
            <v>0</v>
          </cell>
          <cell r="CC394">
            <v>0</v>
          </cell>
          <cell r="CD394">
            <v>0</v>
          </cell>
          <cell r="CE394">
            <v>0</v>
          </cell>
          <cell r="CF394">
            <v>0</v>
          </cell>
          <cell r="CG394">
            <v>0</v>
          </cell>
          <cell r="CH394">
            <v>0</v>
          </cell>
          <cell r="CI394">
            <v>0</v>
          </cell>
          <cell r="CJ394">
            <v>0</v>
          </cell>
          <cell r="CK394">
            <v>0</v>
          </cell>
          <cell r="CL394">
            <v>0</v>
          </cell>
          <cell r="CM394">
            <v>0</v>
          </cell>
          <cell r="CN394">
            <v>0</v>
          </cell>
          <cell r="CO394">
            <v>0</v>
          </cell>
          <cell r="CP394">
            <v>0</v>
          </cell>
          <cell r="CQ394">
            <v>0</v>
          </cell>
          <cell r="CR394">
            <v>0</v>
          </cell>
          <cell r="CS394">
            <v>0</v>
          </cell>
          <cell r="CT394">
            <v>0</v>
          </cell>
          <cell r="CU394">
            <v>0</v>
          </cell>
          <cell r="CV394">
            <v>0</v>
          </cell>
          <cell r="CW394">
            <v>0</v>
          </cell>
          <cell r="CX394">
            <v>0</v>
          </cell>
          <cell r="CY394">
            <v>0</v>
          </cell>
          <cell r="CZ394">
            <v>0</v>
          </cell>
          <cell r="DA394">
            <v>0</v>
          </cell>
          <cell r="DB394">
            <v>0</v>
          </cell>
          <cell r="DC394">
            <v>0</v>
          </cell>
          <cell r="DD394">
            <v>0</v>
          </cell>
          <cell r="DE394">
            <v>0</v>
          </cell>
          <cell r="DF394">
            <v>0</v>
          </cell>
          <cell r="DG394">
            <v>0</v>
          </cell>
          <cell r="DH394">
            <v>0</v>
          </cell>
          <cell r="DI394">
            <v>0</v>
          </cell>
          <cell r="DJ394">
            <v>0</v>
          </cell>
          <cell r="DK394">
            <v>0</v>
          </cell>
          <cell r="DL394">
            <v>0</v>
          </cell>
          <cell r="DM394">
            <v>0</v>
          </cell>
          <cell r="DN394">
            <v>0</v>
          </cell>
          <cell r="DO394">
            <v>0</v>
          </cell>
          <cell r="DP394">
            <v>0</v>
          </cell>
          <cell r="DQ394">
            <v>0</v>
          </cell>
          <cell r="DR394">
            <v>0</v>
          </cell>
          <cell r="DS394">
            <v>0</v>
          </cell>
          <cell r="DT394">
            <v>0</v>
          </cell>
          <cell r="DU394">
            <v>0</v>
          </cell>
          <cell r="DV394">
            <v>0</v>
          </cell>
          <cell r="DW394">
            <v>0</v>
          </cell>
          <cell r="DX394">
            <v>0</v>
          </cell>
          <cell r="DY394">
            <v>0</v>
          </cell>
          <cell r="DZ394">
            <v>0</v>
          </cell>
          <cell r="EA394">
            <v>0</v>
          </cell>
          <cell r="EB394">
            <v>0</v>
          </cell>
          <cell r="EC394">
            <v>0</v>
          </cell>
          <cell r="ED394">
            <v>0</v>
          </cell>
          <cell r="EE394">
            <v>0</v>
          </cell>
          <cell r="EF394">
            <v>0</v>
          </cell>
          <cell r="EG394">
            <v>0</v>
          </cell>
          <cell r="EH394">
            <v>0</v>
          </cell>
        </row>
        <row r="395">
          <cell r="A395" t="str">
            <v>11100_roll_fwd_freeze_or_scr_and_divben</v>
          </cell>
          <cell r="B395" t="str">
            <v>M:\output\agg\valuation\2017Q1\SII\11100_reporting_template_output_deal_EUR.csv</v>
          </cell>
          <cell r="C395">
            <v>11100</v>
          </cell>
          <cell r="D395" t="str">
            <v>11100_reporting_template_output_entity_EUR.csv</v>
          </cell>
          <cell r="E395" t="str">
            <v>Currency_Risk_Capital</v>
          </cell>
          <cell r="F395" t="str">
            <v>CurrencySCR</v>
          </cell>
          <cell r="G395" t="str">
            <v>EUR</v>
          </cell>
          <cell r="H395">
            <v>3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6055593.6990999999</v>
          </cell>
          <cell r="AK395">
            <v>6055593.6990999999</v>
          </cell>
          <cell r="AL395">
            <v>6055593.6990999999</v>
          </cell>
          <cell r="AM395">
            <v>0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6055593.6990999999</v>
          </cell>
          <cell r="AS395">
            <v>0</v>
          </cell>
          <cell r="AT395">
            <v>6055593.6990999999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0</v>
          </cell>
          <cell r="BF395">
            <v>0</v>
          </cell>
          <cell r="BG395">
            <v>0</v>
          </cell>
          <cell r="BH395">
            <v>0</v>
          </cell>
          <cell r="BI395">
            <v>0</v>
          </cell>
          <cell r="BJ395">
            <v>0</v>
          </cell>
          <cell r="BK395">
            <v>0</v>
          </cell>
          <cell r="BL395">
            <v>0</v>
          </cell>
          <cell r="BM395">
            <v>0</v>
          </cell>
          <cell r="BN395">
            <v>0</v>
          </cell>
          <cell r="BO395">
            <v>0</v>
          </cell>
          <cell r="BP395">
            <v>0</v>
          </cell>
          <cell r="BQ395">
            <v>0</v>
          </cell>
          <cell r="BR395">
            <v>0</v>
          </cell>
          <cell r="BS395">
            <v>0</v>
          </cell>
          <cell r="BT395">
            <v>0</v>
          </cell>
          <cell r="BU395">
            <v>0</v>
          </cell>
          <cell r="BV395">
            <v>0</v>
          </cell>
          <cell r="BW395">
            <v>0</v>
          </cell>
          <cell r="BX395">
            <v>0</v>
          </cell>
          <cell r="BY395">
            <v>0</v>
          </cell>
          <cell r="BZ395">
            <v>0</v>
          </cell>
          <cell r="CA395">
            <v>0</v>
          </cell>
          <cell r="CB395">
            <v>0</v>
          </cell>
          <cell r="CC395">
            <v>0</v>
          </cell>
          <cell r="CD395">
            <v>0</v>
          </cell>
          <cell r="CE395">
            <v>0</v>
          </cell>
          <cell r="CF395">
            <v>0</v>
          </cell>
          <cell r="CG395">
            <v>0</v>
          </cell>
          <cell r="CH395">
            <v>0</v>
          </cell>
          <cell r="CI395">
            <v>0</v>
          </cell>
          <cell r="CJ395">
            <v>0</v>
          </cell>
          <cell r="CK395">
            <v>0</v>
          </cell>
          <cell r="CL395">
            <v>0</v>
          </cell>
          <cell r="CM395">
            <v>0</v>
          </cell>
          <cell r="CN395">
            <v>0</v>
          </cell>
          <cell r="CO395">
            <v>0</v>
          </cell>
          <cell r="CP395">
            <v>0</v>
          </cell>
          <cell r="CQ395">
            <v>0</v>
          </cell>
          <cell r="CR395">
            <v>0</v>
          </cell>
          <cell r="CS395">
            <v>0</v>
          </cell>
          <cell r="CT395">
            <v>0</v>
          </cell>
          <cell r="CU395">
            <v>0</v>
          </cell>
          <cell r="CV395">
            <v>0</v>
          </cell>
          <cell r="CW395">
            <v>0</v>
          </cell>
          <cell r="CX395">
            <v>0</v>
          </cell>
          <cell r="CY395">
            <v>0</v>
          </cell>
          <cell r="CZ395">
            <v>0</v>
          </cell>
          <cell r="DA395">
            <v>0</v>
          </cell>
          <cell r="DB395">
            <v>0</v>
          </cell>
          <cell r="DC395">
            <v>0</v>
          </cell>
          <cell r="DD395">
            <v>0</v>
          </cell>
          <cell r="DE395">
            <v>0</v>
          </cell>
          <cell r="DF395">
            <v>0</v>
          </cell>
          <cell r="DG395">
            <v>0</v>
          </cell>
          <cell r="DH395">
            <v>0</v>
          </cell>
          <cell r="DI395">
            <v>0</v>
          </cell>
          <cell r="DJ395">
            <v>0</v>
          </cell>
          <cell r="DK395">
            <v>0</v>
          </cell>
          <cell r="DL395">
            <v>0</v>
          </cell>
          <cell r="DM395">
            <v>0</v>
          </cell>
          <cell r="DN395">
            <v>0</v>
          </cell>
          <cell r="DO395">
            <v>0</v>
          </cell>
          <cell r="DP395">
            <v>0</v>
          </cell>
          <cell r="DQ395">
            <v>0</v>
          </cell>
          <cell r="DR395">
            <v>0</v>
          </cell>
          <cell r="DS395">
            <v>0</v>
          </cell>
          <cell r="DT395">
            <v>0</v>
          </cell>
          <cell r="DU395">
            <v>0</v>
          </cell>
          <cell r="DV395">
            <v>0</v>
          </cell>
          <cell r="DW395">
            <v>0</v>
          </cell>
          <cell r="DX395">
            <v>0</v>
          </cell>
          <cell r="DY395">
            <v>0</v>
          </cell>
          <cell r="DZ395">
            <v>0</v>
          </cell>
          <cell r="EA395">
            <v>0</v>
          </cell>
          <cell r="EB395">
            <v>0</v>
          </cell>
          <cell r="EC395">
            <v>0</v>
          </cell>
          <cell r="ED395">
            <v>0</v>
          </cell>
          <cell r="EE395">
            <v>0</v>
          </cell>
          <cell r="EF395">
            <v>0</v>
          </cell>
          <cell r="EG395">
            <v>0</v>
          </cell>
          <cell r="EH395">
            <v>0</v>
          </cell>
        </row>
        <row r="396">
          <cell r="A396" t="str">
            <v>11200_roll_fwd_update_interest_rate</v>
          </cell>
          <cell r="B396" t="str">
            <v>M:\output\agg\valuation\2017Q1\SII\11200_reporting_template_output_deal_EUR.csv</v>
          </cell>
          <cell r="C396">
            <v>11200</v>
          </cell>
          <cell r="D396" t="str">
            <v>11200_reporting_template_output_entity_EUR.csv</v>
          </cell>
          <cell r="E396" t="str">
            <v>BRAZIL_LIFE_2017</v>
          </cell>
          <cell r="F396" t="str">
            <v>Life</v>
          </cell>
          <cell r="G396" t="str">
            <v>BRL</v>
          </cell>
          <cell r="H396">
            <v>3</v>
          </cell>
          <cell r="I396">
            <v>0</v>
          </cell>
          <cell r="J396">
            <v>60243.171499999997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-1988.0246999999999</v>
          </cell>
          <cell r="Q396">
            <v>0</v>
          </cell>
          <cell r="R396">
            <v>-46986.954700000002</v>
          </cell>
          <cell r="S396">
            <v>0</v>
          </cell>
          <cell r="T396">
            <v>11268.1921</v>
          </cell>
          <cell r="U396">
            <v>0</v>
          </cell>
          <cell r="V396">
            <v>1281683386.0072</v>
          </cell>
          <cell r="W396">
            <v>1123019.0623000001</v>
          </cell>
          <cell r="X396">
            <v>-122146.5583</v>
          </cell>
          <cell r="Y396">
            <v>0</v>
          </cell>
          <cell r="Z396">
            <v>-37059.629200000003</v>
          </cell>
          <cell r="AA396">
            <v>-875575.35549999995</v>
          </cell>
          <cell r="AB396">
            <v>88237.5193</v>
          </cell>
          <cell r="AC396">
            <v>0</v>
          </cell>
          <cell r="AD396">
            <v>28.063500000000001</v>
          </cell>
          <cell r="AE396">
            <v>-2.931</v>
          </cell>
          <cell r="AF396">
            <v>1040.2129</v>
          </cell>
          <cell r="AG396">
            <v>9352.4681999999993</v>
          </cell>
          <cell r="AH396">
            <v>0.64980000000000004</v>
          </cell>
          <cell r="AI396">
            <v>-78885.051099999997</v>
          </cell>
          <cell r="AJ396">
            <v>145889.5949</v>
          </cell>
          <cell r="AK396">
            <v>205228.66029999999</v>
          </cell>
          <cell r="AL396">
            <v>2519.0976999999998</v>
          </cell>
          <cell r="AM396">
            <v>202709.56270000001</v>
          </cell>
          <cell r="AN396">
            <v>199879.91339999999</v>
          </cell>
          <cell r="AO396">
            <v>142409.3769</v>
          </cell>
          <cell r="AP396">
            <v>0</v>
          </cell>
          <cell r="AQ396">
            <v>0</v>
          </cell>
          <cell r="AR396">
            <v>2519.0976999999998</v>
          </cell>
          <cell r="AS396">
            <v>2519.0976999999998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2829.6491999999998</v>
          </cell>
          <cell r="AZ396">
            <v>4129.9231</v>
          </cell>
          <cell r="BA396">
            <v>0</v>
          </cell>
          <cell r="BB396">
            <v>30121.253000000001</v>
          </cell>
          <cell r="BC396">
            <v>0</v>
          </cell>
          <cell r="BD396">
            <v>0</v>
          </cell>
          <cell r="BE396">
            <v>0</v>
          </cell>
          <cell r="BF396">
            <v>23088.770400000001</v>
          </cell>
          <cell r="BG396">
            <v>0</v>
          </cell>
          <cell r="BH396">
            <v>0</v>
          </cell>
          <cell r="BI396">
            <v>32099.161400000001</v>
          </cell>
          <cell r="BJ396">
            <v>0</v>
          </cell>
          <cell r="BK396">
            <v>110440.8055</v>
          </cell>
          <cell r="BL396">
            <v>2519.0976999999998</v>
          </cell>
          <cell r="BM396">
            <v>-3123.3193000000001</v>
          </cell>
          <cell r="BN396">
            <v>0.67820000000000003</v>
          </cell>
          <cell r="BO396">
            <v>-0.67789999999999995</v>
          </cell>
          <cell r="BP396">
            <v>30121.253000000001</v>
          </cell>
          <cell r="BQ396">
            <v>0</v>
          </cell>
          <cell r="BR396">
            <v>0</v>
          </cell>
          <cell r="BS396">
            <v>0</v>
          </cell>
          <cell r="BT396">
            <v>0</v>
          </cell>
          <cell r="BU396">
            <v>0</v>
          </cell>
          <cell r="BV396">
            <v>0</v>
          </cell>
          <cell r="BW396">
            <v>0</v>
          </cell>
          <cell r="BX396">
            <v>0</v>
          </cell>
          <cell r="BY396">
            <v>0</v>
          </cell>
          <cell r="BZ396">
            <v>0</v>
          </cell>
          <cell r="CA396">
            <v>0</v>
          </cell>
          <cell r="CB396">
            <v>0</v>
          </cell>
          <cell r="CC396">
            <v>0</v>
          </cell>
          <cell r="CD396">
            <v>0</v>
          </cell>
          <cell r="CE396">
            <v>60873.996400000004</v>
          </cell>
          <cell r="CF396">
            <v>0</v>
          </cell>
          <cell r="CG396">
            <v>0</v>
          </cell>
          <cell r="CH396">
            <v>0</v>
          </cell>
          <cell r="CI396">
            <v>-47478.969700000001</v>
          </cell>
          <cell r="CJ396">
            <v>0</v>
          </cell>
          <cell r="CK396">
            <v>-2008.8418999999999</v>
          </cell>
          <cell r="CL396">
            <v>0</v>
          </cell>
          <cell r="CM396">
            <v>0</v>
          </cell>
          <cell r="CN396">
            <v>0</v>
          </cell>
          <cell r="CO396">
            <v>0</v>
          </cell>
          <cell r="CP396">
            <v>0</v>
          </cell>
          <cell r="CQ396">
            <v>0</v>
          </cell>
          <cell r="CR396">
            <v>0</v>
          </cell>
          <cell r="CS396">
            <v>0</v>
          </cell>
          <cell r="CT396">
            <v>0</v>
          </cell>
          <cell r="CU396">
            <v>0</v>
          </cell>
          <cell r="CV396">
            <v>0</v>
          </cell>
          <cell r="CW396">
            <v>-89161.481700000004</v>
          </cell>
          <cell r="CX396">
            <v>-89161.481700000004</v>
          </cell>
          <cell r="CY396">
            <v>-89161.481700000004</v>
          </cell>
          <cell r="CZ396">
            <v>154432.2163</v>
          </cell>
          <cell r="DA396">
            <v>0</v>
          </cell>
          <cell r="DB396">
            <v>0</v>
          </cell>
          <cell r="DC396">
            <v>154432.2163</v>
          </cell>
          <cell r="DD396">
            <v>154432.2163</v>
          </cell>
          <cell r="DE396">
            <v>0</v>
          </cell>
          <cell r="DF396">
            <v>0</v>
          </cell>
          <cell r="DG396">
            <v>0</v>
          </cell>
          <cell r="DH396">
            <v>0</v>
          </cell>
          <cell r="DI396">
            <v>0</v>
          </cell>
          <cell r="DJ396">
            <v>0</v>
          </cell>
          <cell r="DK396">
            <v>0</v>
          </cell>
          <cell r="DL396">
            <v>0</v>
          </cell>
          <cell r="DM396">
            <v>0</v>
          </cell>
          <cell r="DN396">
            <v>-89161.481700000004</v>
          </cell>
          <cell r="DO396">
            <v>-89161.481700000004</v>
          </cell>
          <cell r="DP396">
            <v>-89161.481700000004</v>
          </cell>
          <cell r="DQ396">
            <v>-89161.481700000004</v>
          </cell>
          <cell r="DR396">
            <v>-89161.481700000004</v>
          </cell>
          <cell r="DS396">
            <v>-89161.481700000004</v>
          </cell>
          <cell r="DT396">
            <v>90574.937300000005</v>
          </cell>
          <cell r="DU396">
            <v>1033479.7365</v>
          </cell>
          <cell r="DV396">
            <v>-904615.81720000005</v>
          </cell>
          <cell r="DW396">
            <v>-38288.982100000001</v>
          </cell>
          <cell r="DX396">
            <v>0</v>
          </cell>
          <cell r="DY396">
            <v>-90574.937300000005</v>
          </cell>
          <cell r="DZ396">
            <v>24.2271</v>
          </cell>
          <cell r="EA396">
            <v>0</v>
          </cell>
          <cell r="EB396">
            <v>0</v>
          </cell>
          <cell r="EC396">
            <v>0</v>
          </cell>
          <cell r="ED396">
            <v>60873.996400000004</v>
          </cell>
          <cell r="EE396">
            <v>0</v>
          </cell>
          <cell r="EF396">
            <v>-47478.969700000001</v>
          </cell>
          <cell r="EG396">
            <v>0</v>
          </cell>
          <cell r="EH396">
            <v>-2008.8418999999999</v>
          </cell>
        </row>
        <row r="397">
          <cell r="A397" t="str">
            <v>11200_roll_fwd_update_interest_rate</v>
          </cell>
          <cell r="B397" t="str">
            <v>M:\output\agg\valuation\2017Q1\SII\11200_reporting_template_output_deal_EUR.csv</v>
          </cell>
          <cell r="C397">
            <v>11200</v>
          </cell>
          <cell r="D397" t="str">
            <v>11200_reporting_template_output_entity_EUR.csv</v>
          </cell>
          <cell r="E397" t="str">
            <v>CBA_ADAMS</v>
          </cell>
          <cell r="F397" t="str">
            <v>Life</v>
          </cell>
          <cell r="G397" t="str">
            <v>AUD</v>
          </cell>
          <cell r="H397">
            <v>3</v>
          </cell>
          <cell r="I397">
            <v>0</v>
          </cell>
          <cell r="J397">
            <v>16842.4182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-727.98209999999995</v>
          </cell>
          <cell r="Q397">
            <v>0</v>
          </cell>
          <cell r="R397">
            <v>-14203.885</v>
          </cell>
          <cell r="S397">
            <v>0</v>
          </cell>
          <cell r="T397">
            <v>1910.5510999999999</v>
          </cell>
          <cell r="U397">
            <v>0</v>
          </cell>
          <cell r="V397">
            <v>166918921.31690001</v>
          </cell>
          <cell r="W397">
            <v>2823651.6830000002</v>
          </cell>
          <cell r="X397">
            <v>0</v>
          </cell>
          <cell r="Y397">
            <v>0</v>
          </cell>
          <cell r="Z397">
            <v>-122051.37360000001</v>
          </cell>
          <cell r="AA397">
            <v>-2296880.3829000001</v>
          </cell>
          <cell r="AB397">
            <v>404719.9265</v>
          </cell>
          <cell r="AC397">
            <v>0</v>
          </cell>
          <cell r="AD397">
            <v>114.6818</v>
          </cell>
          <cell r="AE397">
            <v>-81.7547</v>
          </cell>
          <cell r="AF397">
            <v>2156.7854000000002</v>
          </cell>
          <cell r="AG397">
            <v>287723.30550000002</v>
          </cell>
          <cell r="AH397">
            <v>0.64980000000000004</v>
          </cell>
          <cell r="AI397">
            <v>-116996.621</v>
          </cell>
          <cell r="AJ397">
            <v>446701.88829999999</v>
          </cell>
          <cell r="AK397">
            <v>707511.4608</v>
          </cell>
          <cell r="AL397">
            <v>46983.852599999998</v>
          </cell>
          <cell r="AM397">
            <v>660527.60820000002</v>
          </cell>
          <cell r="AN397">
            <v>655189.41630000004</v>
          </cell>
          <cell r="AO397">
            <v>427267.01819999999</v>
          </cell>
          <cell r="AP397">
            <v>0</v>
          </cell>
          <cell r="AQ397">
            <v>0</v>
          </cell>
          <cell r="AR397">
            <v>46983.852599999998</v>
          </cell>
          <cell r="AS397">
            <v>46983.852599999998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5338.1918999999998</v>
          </cell>
          <cell r="AZ397">
            <v>29219.6021</v>
          </cell>
          <cell r="BA397">
            <v>0</v>
          </cell>
          <cell r="BB397">
            <v>161887.9706</v>
          </cell>
          <cell r="BC397">
            <v>0</v>
          </cell>
          <cell r="BD397">
            <v>0</v>
          </cell>
          <cell r="BE397">
            <v>0</v>
          </cell>
          <cell r="BF397">
            <v>290538.63679999998</v>
          </cell>
          <cell r="BG397">
            <v>0</v>
          </cell>
          <cell r="BH397">
            <v>0</v>
          </cell>
          <cell r="BI397">
            <v>173543.20680000001</v>
          </cell>
          <cell r="BJ397">
            <v>0</v>
          </cell>
          <cell r="BK397">
            <v>0</v>
          </cell>
          <cell r="BL397">
            <v>46983.852599999998</v>
          </cell>
          <cell r="BM397">
            <v>-49381.296399999999</v>
          </cell>
          <cell r="BN397">
            <v>119480.9871</v>
          </cell>
          <cell r="BO397">
            <v>-204655.33869999999</v>
          </cell>
          <cell r="BP397">
            <v>161887.9706</v>
          </cell>
          <cell r="BQ397">
            <v>0</v>
          </cell>
          <cell r="BR397">
            <v>0</v>
          </cell>
          <cell r="BS397">
            <v>0</v>
          </cell>
          <cell r="BT397">
            <v>0</v>
          </cell>
          <cell r="BU397">
            <v>0</v>
          </cell>
          <cell r="BV397">
            <v>0</v>
          </cell>
          <cell r="BW397">
            <v>0</v>
          </cell>
          <cell r="BX397">
            <v>0</v>
          </cell>
          <cell r="BY397">
            <v>0</v>
          </cell>
          <cell r="BZ397">
            <v>0</v>
          </cell>
          <cell r="CA397">
            <v>0</v>
          </cell>
          <cell r="CB397">
            <v>0</v>
          </cell>
          <cell r="CC397">
            <v>0</v>
          </cell>
          <cell r="CD397">
            <v>0</v>
          </cell>
          <cell r="CE397">
            <v>16844.470300000001</v>
          </cell>
          <cell r="CF397">
            <v>0</v>
          </cell>
          <cell r="CG397">
            <v>0</v>
          </cell>
          <cell r="CH397">
            <v>0</v>
          </cell>
          <cell r="CI397">
            <v>-14205.6157</v>
          </cell>
          <cell r="CJ397">
            <v>0</v>
          </cell>
          <cell r="CK397">
            <v>-728.07079999999996</v>
          </cell>
          <cell r="CL397">
            <v>0</v>
          </cell>
          <cell r="CM397">
            <v>0</v>
          </cell>
          <cell r="CN397">
            <v>0</v>
          </cell>
          <cell r="CO397">
            <v>0</v>
          </cell>
          <cell r="CP397">
            <v>0</v>
          </cell>
          <cell r="CQ397">
            <v>0</v>
          </cell>
          <cell r="CR397">
            <v>0</v>
          </cell>
          <cell r="CS397">
            <v>0</v>
          </cell>
          <cell r="CT397">
            <v>0</v>
          </cell>
          <cell r="CU397">
            <v>0</v>
          </cell>
          <cell r="CV397">
            <v>0</v>
          </cell>
          <cell r="CW397">
            <v>-404769.23930000002</v>
          </cell>
          <cell r="CX397">
            <v>-404769.23930000002</v>
          </cell>
          <cell r="CY397">
            <v>-404769.23930000002</v>
          </cell>
          <cell r="CZ397">
            <v>701080.88780000003</v>
          </cell>
          <cell r="DA397">
            <v>0</v>
          </cell>
          <cell r="DB397">
            <v>0</v>
          </cell>
          <cell r="DC397">
            <v>701080.88780000003</v>
          </cell>
          <cell r="DD397">
            <v>701080.88780000003</v>
          </cell>
          <cell r="DE397">
            <v>0</v>
          </cell>
          <cell r="DF397">
            <v>0</v>
          </cell>
          <cell r="DG397">
            <v>0</v>
          </cell>
          <cell r="DH397">
            <v>0</v>
          </cell>
          <cell r="DI397">
            <v>0</v>
          </cell>
          <cell r="DJ397">
            <v>0</v>
          </cell>
          <cell r="DK397">
            <v>0</v>
          </cell>
          <cell r="DL397">
            <v>0</v>
          </cell>
          <cell r="DM397">
            <v>0</v>
          </cell>
          <cell r="DN397">
            <v>-404769.23930000002</v>
          </cell>
          <cell r="DO397">
            <v>-404769.23930000002</v>
          </cell>
          <cell r="DP397">
            <v>-404769.23930000002</v>
          </cell>
          <cell r="DQ397">
            <v>-404769.23930000002</v>
          </cell>
          <cell r="DR397">
            <v>-404769.23930000002</v>
          </cell>
          <cell r="DS397">
            <v>-404769.23930000002</v>
          </cell>
          <cell r="DT397">
            <v>393586.4951</v>
          </cell>
          <cell r="DU397">
            <v>2750110.048</v>
          </cell>
          <cell r="DV397">
            <v>-2237651.0312999999</v>
          </cell>
          <cell r="DW397">
            <v>-118872.52159999999</v>
          </cell>
          <cell r="DX397">
            <v>0</v>
          </cell>
          <cell r="DY397">
            <v>-393586.4951</v>
          </cell>
          <cell r="DZ397">
            <v>93.974500000000006</v>
          </cell>
          <cell r="EA397">
            <v>0</v>
          </cell>
          <cell r="EB397">
            <v>0</v>
          </cell>
          <cell r="EC397">
            <v>0</v>
          </cell>
          <cell r="ED397">
            <v>16844.470300000001</v>
          </cell>
          <cell r="EE397">
            <v>0</v>
          </cell>
          <cell r="EF397">
            <v>-14205.6157</v>
          </cell>
          <cell r="EG397">
            <v>0</v>
          </cell>
          <cell r="EH397">
            <v>-728.07079999999996</v>
          </cell>
        </row>
        <row r="398">
          <cell r="A398" t="str">
            <v>11200_roll_fwd_update_interest_rate</v>
          </cell>
          <cell r="B398" t="str">
            <v>M:\output\agg\valuation\2017Q1\SII\11200_reporting_template_output_deal_EUR.csv</v>
          </cell>
          <cell r="C398">
            <v>11200</v>
          </cell>
          <cell r="D398" t="str">
            <v>11200_reporting_template_output_entity_EUR.csv</v>
          </cell>
          <cell r="E398" t="str">
            <v>StAndrews_ADAMS</v>
          </cell>
          <cell r="F398" t="str">
            <v>Life</v>
          </cell>
          <cell r="G398" t="str">
            <v>AUD</v>
          </cell>
          <cell r="H398">
            <v>3</v>
          </cell>
          <cell r="I398">
            <v>0</v>
          </cell>
          <cell r="J398">
            <v>1307.2209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-56.4938</v>
          </cell>
          <cell r="Q398">
            <v>0</v>
          </cell>
          <cell r="R398">
            <v>-947.36329999999998</v>
          </cell>
          <cell r="S398">
            <v>0</v>
          </cell>
          <cell r="T398">
            <v>303.36369999999999</v>
          </cell>
          <cell r="U398">
            <v>0</v>
          </cell>
          <cell r="V398">
            <v>2126493.1949999998</v>
          </cell>
          <cell r="W398">
            <v>235165.31779999999</v>
          </cell>
          <cell r="X398">
            <v>0</v>
          </cell>
          <cell r="Y398">
            <v>0</v>
          </cell>
          <cell r="Z398">
            <v>-10161.3153</v>
          </cell>
          <cell r="AA398">
            <v>-184037.37409999999</v>
          </cell>
          <cell r="AB398">
            <v>40966.628299999997</v>
          </cell>
          <cell r="AC398">
            <v>0</v>
          </cell>
          <cell r="AD398">
            <v>11.6394</v>
          </cell>
          <cell r="AE398">
            <v>-6.4322999999999997</v>
          </cell>
          <cell r="AF398">
            <v>164.58619999999999</v>
          </cell>
          <cell r="AG398">
            <v>22642.497200000002</v>
          </cell>
          <cell r="AH398">
            <v>0.64980000000000004</v>
          </cell>
          <cell r="AI398">
            <v>-18324.131099999999</v>
          </cell>
          <cell r="AJ398">
            <v>36047.731699999997</v>
          </cell>
          <cell r="AK398">
            <v>54765.707499999997</v>
          </cell>
          <cell r="AL398">
            <v>4013.0376000000001</v>
          </cell>
          <cell r="AM398">
            <v>50752.669900000001</v>
          </cell>
          <cell r="AN398">
            <v>50346.303599999999</v>
          </cell>
          <cell r="AO398">
            <v>34425.669300000001</v>
          </cell>
          <cell r="AP398">
            <v>0</v>
          </cell>
          <cell r="AQ398">
            <v>0</v>
          </cell>
          <cell r="AR398">
            <v>4013.0376000000001</v>
          </cell>
          <cell r="AS398">
            <v>4013.0376000000001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406.36630000000002</v>
          </cell>
          <cell r="AZ398">
            <v>2410.4308999999998</v>
          </cell>
          <cell r="BA398">
            <v>0</v>
          </cell>
          <cell r="BB398">
            <v>19177.567200000001</v>
          </cell>
          <cell r="BC398">
            <v>0</v>
          </cell>
          <cell r="BD398">
            <v>0</v>
          </cell>
          <cell r="BE398">
            <v>0</v>
          </cell>
          <cell r="BF398">
            <v>2527.1356000000001</v>
          </cell>
          <cell r="BG398">
            <v>0</v>
          </cell>
          <cell r="BH398">
            <v>0</v>
          </cell>
          <cell r="BI398">
            <v>26231.1698</v>
          </cell>
          <cell r="BJ398">
            <v>0</v>
          </cell>
          <cell r="BK398">
            <v>0</v>
          </cell>
          <cell r="BL398">
            <v>4013.0376000000001</v>
          </cell>
          <cell r="BM398">
            <v>-4041.6367</v>
          </cell>
          <cell r="BN398">
            <v>19177.567200000001</v>
          </cell>
          <cell r="BO398">
            <v>-50856.720300000001</v>
          </cell>
          <cell r="BP398">
            <v>16386.651300000001</v>
          </cell>
          <cell r="BQ398">
            <v>0</v>
          </cell>
          <cell r="BR398">
            <v>0</v>
          </cell>
          <cell r="BS398">
            <v>0</v>
          </cell>
          <cell r="BT398">
            <v>0</v>
          </cell>
          <cell r="BU398">
            <v>0</v>
          </cell>
          <cell r="BV398">
            <v>0</v>
          </cell>
          <cell r="BW398">
            <v>0</v>
          </cell>
          <cell r="BX398">
            <v>0</v>
          </cell>
          <cell r="BY398">
            <v>0</v>
          </cell>
          <cell r="BZ398">
            <v>0</v>
          </cell>
          <cell r="CA398">
            <v>0</v>
          </cell>
          <cell r="CB398">
            <v>0</v>
          </cell>
          <cell r="CC398">
            <v>0</v>
          </cell>
          <cell r="CD398">
            <v>0</v>
          </cell>
          <cell r="CE398">
            <v>1307.3801000000001</v>
          </cell>
          <cell r="CF398">
            <v>0</v>
          </cell>
          <cell r="CG398">
            <v>0</v>
          </cell>
          <cell r="CH398">
            <v>0</v>
          </cell>
          <cell r="CI398">
            <v>-947.4787</v>
          </cell>
          <cell r="CJ398">
            <v>0</v>
          </cell>
          <cell r="CK398">
            <v>-56.500700000000002</v>
          </cell>
          <cell r="CL398">
            <v>0</v>
          </cell>
          <cell r="CM398">
            <v>0</v>
          </cell>
          <cell r="CN398">
            <v>0</v>
          </cell>
          <cell r="CO398">
            <v>0</v>
          </cell>
          <cell r="CP398">
            <v>0</v>
          </cell>
          <cell r="CQ398">
            <v>0</v>
          </cell>
          <cell r="CR398">
            <v>0</v>
          </cell>
          <cell r="CS398">
            <v>0</v>
          </cell>
          <cell r="CT398">
            <v>0</v>
          </cell>
          <cell r="CU398">
            <v>0</v>
          </cell>
          <cell r="CV398">
            <v>0</v>
          </cell>
          <cell r="CW398">
            <v>-40971.619899999998</v>
          </cell>
          <cell r="CX398">
            <v>-40971.619899999998</v>
          </cell>
          <cell r="CY398">
            <v>-40971.619899999998</v>
          </cell>
          <cell r="CZ398">
            <v>70964.927299999996</v>
          </cell>
          <cell r="DA398">
            <v>0</v>
          </cell>
          <cell r="DB398">
            <v>0</v>
          </cell>
          <cell r="DC398">
            <v>70964.927299999996</v>
          </cell>
          <cell r="DD398">
            <v>70964.927299999996</v>
          </cell>
          <cell r="DE398">
            <v>0</v>
          </cell>
          <cell r="DF398">
            <v>0</v>
          </cell>
          <cell r="DG398">
            <v>0</v>
          </cell>
          <cell r="DH398">
            <v>0</v>
          </cell>
          <cell r="DI398">
            <v>0</v>
          </cell>
          <cell r="DJ398">
            <v>0</v>
          </cell>
          <cell r="DK398">
            <v>0</v>
          </cell>
          <cell r="DL398">
            <v>0</v>
          </cell>
          <cell r="DM398">
            <v>0</v>
          </cell>
          <cell r="DN398">
            <v>-40971.619899999998</v>
          </cell>
          <cell r="DO398">
            <v>-40971.619899999998</v>
          </cell>
          <cell r="DP398">
            <v>-40971.619899999998</v>
          </cell>
          <cell r="DQ398">
            <v>-40971.619899999998</v>
          </cell>
          <cell r="DR398">
            <v>-40971.619899999998</v>
          </cell>
          <cell r="DS398">
            <v>-40971.619899999998</v>
          </cell>
          <cell r="DT398">
            <v>39980.953399999999</v>
          </cell>
          <cell r="DU398">
            <v>228987.45110000001</v>
          </cell>
          <cell r="DV398">
            <v>-179112.10680000001</v>
          </cell>
          <cell r="DW398">
            <v>-9894.3909000000003</v>
          </cell>
          <cell r="DX398">
            <v>0</v>
          </cell>
          <cell r="DY398">
            <v>-39980.953399999999</v>
          </cell>
          <cell r="DZ398">
            <v>9.5719999999999992</v>
          </cell>
          <cell r="EA398">
            <v>0</v>
          </cell>
          <cell r="EB398">
            <v>0</v>
          </cell>
          <cell r="EC398">
            <v>0</v>
          </cell>
          <cell r="ED398">
            <v>1307.3801000000001</v>
          </cell>
          <cell r="EE398">
            <v>0</v>
          </cell>
          <cell r="EF398">
            <v>-947.4787</v>
          </cell>
          <cell r="EG398">
            <v>0</v>
          </cell>
          <cell r="EH398">
            <v>-56.500700000000002</v>
          </cell>
        </row>
        <row r="399">
          <cell r="A399" t="str">
            <v>11200_roll_fwd_update_interest_rate</v>
          </cell>
          <cell r="B399" t="str">
            <v>M:\output\agg\valuation\2017Q1\SII\11200_reporting_template_output_deal_EUR.csv</v>
          </cell>
          <cell r="C399">
            <v>11200</v>
          </cell>
          <cell r="D399" t="str">
            <v>11200_reporting_template_output_entity_EUR.csv</v>
          </cell>
          <cell r="E399" t="str">
            <v>Expense_AddOn</v>
          </cell>
          <cell r="F399" t="str">
            <v>Life</v>
          </cell>
          <cell r="G399" t="str">
            <v>EUR</v>
          </cell>
          <cell r="H399">
            <v>3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-1247262.5584</v>
          </cell>
          <cell r="Q399">
            <v>0</v>
          </cell>
          <cell r="R399">
            <v>0</v>
          </cell>
          <cell r="S399">
            <v>0</v>
          </cell>
          <cell r="T399">
            <v>-1247262.5584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-10904574.731899999</v>
          </cell>
          <cell r="AA399">
            <v>0</v>
          </cell>
          <cell r="AB399">
            <v>-10904574.731899999</v>
          </cell>
          <cell r="AC399">
            <v>0</v>
          </cell>
          <cell r="AD399">
            <v>-3427.1765</v>
          </cell>
          <cell r="AE399">
            <v>-21.757999999999999</v>
          </cell>
          <cell r="AF399">
            <v>4629.2780000000002</v>
          </cell>
          <cell r="AG399">
            <v>72518.829100000003</v>
          </cell>
          <cell r="AH399">
            <v>0.64980000000000004</v>
          </cell>
          <cell r="AI399">
            <v>10977093.561100001</v>
          </cell>
          <cell r="AJ399">
            <v>1296203.4759</v>
          </cell>
          <cell r="AK399">
            <v>1296203.4759</v>
          </cell>
          <cell r="AL399">
            <v>0</v>
          </cell>
          <cell r="AM399">
            <v>1296203.4759</v>
          </cell>
          <cell r="AN399">
            <v>1296203.4759</v>
          </cell>
          <cell r="AO399">
            <v>1296203.4759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1296203.4759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0</v>
          </cell>
          <cell r="BL399">
            <v>-156617.823</v>
          </cell>
          <cell r="BM399">
            <v>0</v>
          </cell>
          <cell r="BN399">
            <v>0</v>
          </cell>
          <cell r="BO399">
            <v>0</v>
          </cell>
          <cell r="BP399">
            <v>0</v>
          </cell>
          <cell r="BQ399">
            <v>0</v>
          </cell>
          <cell r="BR399">
            <v>0</v>
          </cell>
          <cell r="BS399">
            <v>0</v>
          </cell>
          <cell r="BT399">
            <v>0</v>
          </cell>
          <cell r="BU399">
            <v>0</v>
          </cell>
          <cell r="BV399">
            <v>0</v>
          </cell>
          <cell r="BW399">
            <v>0</v>
          </cell>
          <cell r="BX399">
            <v>0</v>
          </cell>
          <cell r="BY399">
            <v>0</v>
          </cell>
          <cell r="BZ399">
            <v>0</v>
          </cell>
          <cell r="CA399">
            <v>0</v>
          </cell>
          <cell r="CB399">
            <v>0</v>
          </cell>
          <cell r="CC399">
            <v>0</v>
          </cell>
          <cell r="CD399">
            <v>0</v>
          </cell>
          <cell r="CE399">
            <v>0</v>
          </cell>
          <cell r="CF399">
            <v>0</v>
          </cell>
          <cell r="CG399">
            <v>0</v>
          </cell>
          <cell r="CH399">
            <v>0</v>
          </cell>
          <cell r="CI399">
            <v>0</v>
          </cell>
          <cell r="CJ399">
            <v>0</v>
          </cell>
          <cell r="CK399">
            <v>-1247262.5584</v>
          </cell>
          <cell r="CL399">
            <v>0</v>
          </cell>
          <cell r="CM399">
            <v>10889337.6467</v>
          </cell>
          <cell r="CN399">
            <v>16334006.470100001</v>
          </cell>
          <cell r="CO399">
            <v>10889337.6467</v>
          </cell>
          <cell r="CP399">
            <v>10889337.6467</v>
          </cell>
          <cell r="CQ399">
            <v>10889337.6467</v>
          </cell>
          <cell r="CR399">
            <v>7078069.4704</v>
          </cell>
          <cell r="CS399">
            <v>0</v>
          </cell>
          <cell r="CT399">
            <v>0</v>
          </cell>
          <cell r="CU399">
            <v>10889337.6467</v>
          </cell>
          <cell r="CV399">
            <v>77858764.174199998</v>
          </cell>
          <cell r="CW399">
            <v>10889337.6467</v>
          </cell>
          <cell r="CX399">
            <v>10889337.6467</v>
          </cell>
          <cell r="CY399">
            <v>10889337.6467</v>
          </cell>
          <cell r="CZ399">
            <v>18860886.0649</v>
          </cell>
          <cell r="DA399">
            <v>0</v>
          </cell>
          <cell r="DB399">
            <v>0</v>
          </cell>
          <cell r="DC399">
            <v>96719650.239099994</v>
          </cell>
          <cell r="DD399">
            <v>44623038.859999999</v>
          </cell>
          <cell r="DE399">
            <v>0</v>
          </cell>
          <cell r="DF399">
            <v>0</v>
          </cell>
          <cell r="DG399">
            <v>0</v>
          </cell>
          <cell r="DH399">
            <v>0</v>
          </cell>
          <cell r="DI399">
            <v>0</v>
          </cell>
          <cell r="DJ399">
            <v>0</v>
          </cell>
          <cell r="DK399">
            <v>0</v>
          </cell>
          <cell r="DL399">
            <v>8167003.2351000002</v>
          </cell>
          <cell r="DM399">
            <v>8167003.2351000002</v>
          </cell>
          <cell r="DN399">
            <v>10889337.6467</v>
          </cell>
          <cell r="DO399">
            <v>10889337.6467</v>
          </cell>
          <cell r="DP399">
            <v>10889337.6467</v>
          </cell>
          <cell r="DQ399">
            <v>10889337.6467</v>
          </cell>
          <cell r="DR399">
            <v>10889337.6467</v>
          </cell>
          <cell r="DS399">
            <v>10889337.6467</v>
          </cell>
          <cell r="DT399">
            <v>-10887745.019200001</v>
          </cell>
          <cell r="DU399">
            <v>0</v>
          </cell>
          <cell r="DV399">
            <v>0</v>
          </cell>
          <cell r="DW399">
            <v>-10887745.019200001</v>
          </cell>
          <cell r="DX399">
            <v>0</v>
          </cell>
          <cell r="DY399">
            <v>10887745.019200001</v>
          </cell>
          <cell r="DZ399">
            <v>-2883.4126000000001</v>
          </cell>
          <cell r="EA399">
            <v>0</v>
          </cell>
          <cell r="EB399">
            <v>0</v>
          </cell>
          <cell r="EC399">
            <v>0</v>
          </cell>
          <cell r="ED399">
            <v>0</v>
          </cell>
          <cell r="EE399">
            <v>0</v>
          </cell>
          <cell r="EF399">
            <v>0</v>
          </cell>
          <cell r="EG399">
            <v>0</v>
          </cell>
          <cell r="EH399">
            <v>-1247262.5584</v>
          </cell>
        </row>
        <row r="400">
          <cell r="A400" t="str">
            <v>11200_roll_fwd_update_interest_rate</v>
          </cell>
          <cell r="B400" t="str">
            <v>M:\output\agg\valuation\2017Q1\SII\11200_reporting_template_output_deal_EUR.csv</v>
          </cell>
          <cell r="C400">
            <v>11200</v>
          </cell>
          <cell r="D400" t="str">
            <v>11200_reporting_template_output_entity_EUR.csv</v>
          </cell>
          <cell r="E400" t="str">
            <v>Johannes_1</v>
          </cell>
          <cell r="F400" t="str">
            <v>Life</v>
          </cell>
          <cell r="G400" t="str">
            <v>EUR</v>
          </cell>
          <cell r="H400">
            <v>3</v>
          </cell>
          <cell r="I400">
            <v>0</v>
          </cell>
          <cell r="J400">
            <v>7660326.5925000003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-8826.3603000000003</v>
          </cell>
          <cell r="Q400">
            <v>0</v>
          </cell>
          <cell r="R400">
            <v>-7396978.5492000002</v>
          </cell>
          <cell r="S400">
            <v>0</v>
          </cell>
          <cell r="T400">
            <v>254521.68299999999</v>
          </cell>
          <cell r="U400">
            <v>0</v>
          </cell>
          <cell r="V400">
            <v>0</v>
          </cell>
          <cell r="W400">
            <v>1269536041.3155</v>
          </cell>
          <cell r="X400">
            <v>0</v>
          </cell>
          <cell r="Y400">
            <v>0</v>
          </cell>
          <cell r="Z400">
            <v>-1067236.9073000001</v>
          </cell>
          <cell r="AA400">
            <v>-1221184454.7086999</v>
          </cell>
          <cell r="AB400">
            <v>47284349.699500002</v>
          </cell>
          <cell r="AC400">
            <v>0</v>
          </cell>
          <cell r="AD400">
            <v>13407.3639</v>
          </cell>
          <cell r="AE400">
            <v>-10570.957399999999</v>
          </cell>
          <cell r="AF400">
            <v>326623.29790000001</v>
          </cell>
          <cell r="AG400">
            <v>37155120.885499999</v>
          </cell>
          <cell r="AH400">
            <v>0.64980000000000004</v>
          </cell>
          <cell r="AI400">
            <v>-10129228.813999999</v>
          </cell>
          <cell r="AJ400">
            <v>102692093.10519999</v>
          </cell>
          <cell r="AK400">
            <v>105251981.73280001</v>
          </cell>
          <cell r="AL400">
            <v>3272441.6449000002</v>
          </cell>
          <cell r="AM400">
            <v>101979540.0878</v>
          </cell>
          <cell r="AN400">
            <v>101157720.3662</v>
          </cell>
          <cell r="AO400">
            <v>101002874.801</v>
          </cell>
          <cell r="AP400">
            <v>0</v>
          </cell>
          <cell r="AQ400">
            <v>0</v>
          </cell>
          <cell r="AR400">
            <v>3272441.6449000002</v>
          </cell>
          <cell r="AS400">
            <v>3272441.6449000002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821819.72160000005</v>
          </cell>
          <cell r="AZ400">
            <v>206725.19760000001</v>
          </cell>
          <cell r="BA400">
            <v>0</v>
          </cell>
          <cell r="BB400">
            <v>0</v>
          </cell>
          <cell r="BC400">
            <v>0</v>
          </cell>
          <cell r="BD400">
            <v>100950995.16859999</v>
          </cell>
          <cell r="BE400">
            <v>0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3272441.6449000002</v>
          </cell>
          <cell r="BM400">
            <v>-514834.54590000003</v>
          </cell>
          <cell r="BN400">
            <v>-8.0000000000000002E-3</v>
          </cell>
          <cell r="BO400">
            <v>-8.0000000000000002E-3</v>
          </cell>
          <cell r="BP400">
            <v>-8.0000000000000002E-3</v>
          </cell>
          <cell r="BQ400">
            <v>0</v>
          </cell>
          <cell r="BR400">
            <v>0</v>
          </cell>
          <cell r="BS400">
            <v>0</v>
          </cell>
          <cell r="BT400">
            <v>0</v>
          </cell>
          <cell r="BU400">
            <v>0</v>
          </cell>
          <cell r="BV400">
            <v>0</v>
          </cell>
          <cell r="BW400">
            <v>0</v>
          </cell>
          <cell r="BX400">
            <v>0</v>
          </cell>
          <cell r="BY400">
            <v>0</v>
          </cell>
          <cell r="BZ400">
            <v>0</v>
          </cell>
          <cell r="CA400">
            <v>0</v>
          </cell>
          <cell r="CB400">
            <v>0</v>
          </cell>
          <cell r="CC400">
            <v>0</v>
          </cell>
          <cell r="CD400">
            <v>0</v>
          </cell>
          <cell r="CE400">
            <v>7660326.5925000003</v>
          </cell>
          <cell r="CF400">
            <v>0</v>
          </cell>
          <cell r="CG400">
            <v>0</v>
          </cell>
          <cell r="CH400">
            <v>0</v>
          </cell>
          <cell r="CI400">
            <v>-7396978.5492000002</v>
          </cell>
          <cell r="CJ400">
            <v>0</v>
          </cell>
          <cell r="CK400">
            <v>-8826.3603000000003</v>
          </cell>
          <cell r="CL400">
            <v>0</v>
          </cell>
          <cell r="CM400">
            <v>0</v>
          </cell>
          <cell r="CN400">
            <v>0</v>
          </cell>
          <cell r="CO400">
            <v>0</v>
          </cell>
          <cell r="CP400">
            <v>0</v>
          </cell>
          <cell r="CQ400">
            <v>0</v>
          </cell>
          <cell r="CR400">
            <v>0</v>
          </cell>
          <cell r="CS400">
            <v>0</v>
          </cell>
          <cell r="CT400">
            <v>0</v>
          </cell>
          <cell r="CU400">
            <v>0</v>
          </cell>
          <cell r="CV400">
            <v>0</v>
          </cell>
          <cell r="CW400">
            <v>-46509430.627499998</v>
          </cell>
          <cell r="CX400">
            <v>-46509430.627499998</v>
          </cell>
          <cell r="CY400">
            <v>-46509430.627499998</v>
          </cell>
          <cell r="CZ400">
            <v>80556696.877900004</v>
          </cell>
          <cell r="DA400">
            <v>0</v>
          </cell>
          <cell r="DB400">
            <v>0</v>
          </cell>
          <cell r="DC400">
            <v>80556696.877900004</v>
          </cell>
          <cell r="DD400">
            <v>80556696.877900004</v>
          </cell>
          <cell r="DE400">
            <v>0</v>
          </cell>
          <cell r="DF400">
            <v>0</v>
          </cell>
          <cell r="DG400">
            <v>0</v>
          </cell>
          <cell r="DH400">
            <v>0</v>
          </cell>
          <cell r="DI400">
            <v>0</v>
          </cell>
          <cell r="DJ400">
            <v>0</v>
          </cell>
          <cell r="DK400">
            <v>0</v>
          </cell>
          <cell r="DL400">
            <v>0</v>
          </cell>
          <cell r="DM400">
            <v>0</v>
          </cell>
          <cell r="DN400">
            <v>-46509430.627499998</v>
          </cell>
          <cell r="DO400">
            <v>-46509430.627499998</v>
          </cell>
          <cell r="DP400">
            <v>-46509430.627499998</v>
          </cell>
          <cell r="DQ400">
            <v>-46509430.627499998</v>
          </cell>
          <cell r="DR400">
            <v>-46509430.627499998</v>
          </cell>
          <cell r="DS400">
            <v>-46509430.627499998</v>
          </cell>
          <cell r="DT400">
            <v>46694232.9014</v>
          </cell>
          <cell r="DU400">
            <v>1273817855.5648</v>
          </cell>
          <cell r="DV400">
            <v>-1226055549.5776999</v>
          </cell>
          <cell r="DW400">
            <v>-1068073.0856000001</v>
          </cell>
          <cell r="DX400">
            <v>0</v>
          </cell>
          <cell r="DY400">
            <v>-46694232.9014</v>
          </cell>
          <cell r="DZ400">
            <v>11155.545599999999</v>
          </cell>
          <cell r="EA400">
            <v>0</v>
          </cell>
          <cell r="EB400">
            <v>0</v>
          </cell>
          <cell r="EC400">
            <v>0</v>
          </cell>
          <cell r="ED400">
            <v>7660326.5925000003</v>
          </cell>
          <cell r="EE400">
            <v>0</v>
          </cell>
          <cell r="EF400">
            <v>-7396978.5492000002</v>
          </cell>
          <cell r="EG400">
            <v>0</v>
          </cell>
          <cell r="EH400">
            <v>-8826.3603000000003</v>
          </cell>
        </row>
        <row r="401">
          <cell r="A401" t="str">
            <v>11200_roll_fwd_update_interest_rate</v>
          </cell>
          <cell r="B401" t="str">
            <v>M:\output\agg\valuation\2017Q1\SII\11200_reporting_template_output_deal_EUR.csv</v>
          </cell>
          <cell r="C401">
            <v>11200</v>
          </cell>
          <cell r="D401" t="str">
            <v>11200_reporting_template_output_entity_EUR.csv</v>
          </cell>
          <cell r="E401" t="str">
            <v>SP_LIFE_2017</v>
          </cell>
          <cell r="F401" t="str">
            <v>Life</v>
          </cell>
          <cell r="G401" t="str">
            <v>EUR</v>
          </cell>
          <cell r="H401">
            <v>3</v>
          </cell>
          <cell r="I401">
            <v>0</v>
          </cell>
          <cell r="J401">
            <v>88512.66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-11772.186</v>
          </cell>
          <cell r="Q401">
            <v>0</v>
          </cell>
          <cell r="R401">
            <v>-21807.01</v>
          </cell>
          <cell r="S401">
            <v>0</v>
          </cell>
          <cell r="T401">
            <v>54933.464</v>
          </cell>
          <cell r="U401">
            <v>0</v>
          </cell>
          <cell r="V401">
            <v>0</v>
          </cell>
          <cell r="W401">
            <v>718641.90419999999</v>
          </cell>
          <cell r="X401">
            <v>0</v>
          </cell>
          <cell r="Y401">
            <v>0</v>
          </cell>
          <cell r="Z401">
            <v>-710214.95909999998</v>
          </cell>
          <cell r="AA401">
            <v>-178741.28520000001</v>
          </cell>
          <cell r="AB401">
            <v>-170314.3401</v>
          </cell>
          <cell r="AC401">
            <v>0</v>
          </cell>
          <cell r="AD401">
            <v>-32.540799999999997</v>
          </cell>
          <cell r="AE401">
            <v>-1.5958000000000001</v>
          </cell>
          <cell r="AF401">
            <v>1057.2146</v>
          </cell>
          <cell r="AG401">
            <v>4601.1136999999999</v>
          </cell>
          <cell r="AH401">
            <v>0.64980000000000004</v>
          </cell>
          <cell r="AI401">
            <v>174915.45379999999</v>
          </cell>
          <cell r="AJ401">
            <v>109651.34970000001</v>
          </cell>
          <cell r="AK401">
            <v>142757.5632</v>
          </cell>
          <cell r="AL401">
            <v>0</v>
          </cell>
          <cell r="AM401">
            <v>142757.5632</v>
          </cell>
          <cell r="AN401">
            <v>139586.6606</v>
          </cell>
          <cell r="AO401">
            <v>106480.4471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3170.9027000000001</v>
          </cell>
          <cell r="AZ401">
            <v>78470.959199999998</v>
          </cell>
          <cell r="BA401">
            <v>0</v>
          </cell>
          <cell r="BB401">
            <v>2705.1262999999999</v>
          </cell>
          <cell r="BC401">
            <v>0</v>
          </cell>
          <cell r="BD401">
            <v>8179.8975</v>
          </cell>
          <cell r="BE401">
            <v>0</v>
          </cell>
          <cell r="BF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50230.677600000003</v>
          </cell>
          <cell r="BL401">
            <v>-2791.8009000000002</v>
          </cell>
          <cell r="BM401">
            <v>0</v>
          </cell>
          <cell r="BN401">
            <v>-3298.1680999999999</v>
          </cell>
          <cell r="BO401">
            <v>2705.1262999999999</v>
          </cell>
          <cell r="BP401">
            <v>-7507.2475000000004</v>
          </cell>
          <cell r="BQ401">
            <v>0</v>
          </cell>
          <cell r="BR401">
            <v>0</v>
          </cell>
          <cell r="BS401">
            <v>0</v>
          </cell>
          <cell r="BT401">
            <v>0</v>
          </cell>
          <cell r="BU401">
            <v>0</v>
          </cell>
          <cell r="BV401">
            <v>0</v>
          </cell>
          <cell r="BW401">
            <v>0</v>
          </cell>
          <cell r="BX401">
            <v>0</v>
          </cell>
          <cell r="BY401">
            <v>0</v>
          </cell>
          <cell r="BZ401">
            <v>0</v>
          </cell>
          <cell r="CA401">
            <v>0</v>
          </cell>
          <cell r="CB401">
            <v>0</v>
          </cell>
          <cell r="CC401">
            <v>0</v>
          </cell>
          <cell r="CD401">
            <v>0</v>
          </cell>
          <cell r="CE401">
            <v>88512.66</v>
          </cell>
          <cell r="CF401">
            <v>0</v>
          </cell>
          <cell r="CG401">
            <v>0</v>
          </cell>
          <cell r="CH401">
            <v>0</v>
          </cell>
          <cell r="CI401">
            <v>-21807.01</v>
          </cell>
          <cell r="CJ401">
            <v>0</v>
          </cell>
          <cell r="CK401">
            <v>-11772.186</v>
          </cell>
          <cell r="CL401">
            <v>0</v>
          </cell>
          <cell r="CM401">
            <v>170233.96340000001</v>
          </cell>
          <cell r="CN401">
            <v>255350.94510000001</v>
          </cell>
          <cell r="CO401">
            <v>170233.96340000001</v>
          </cell>
          <cell r="CP401">
            <v>170233.96340000001</v>
          </cell>
          <cell r="CQ401">
            <v>170233.96340000001</v>
          </cell>
          <cell r="CR401">
            <v>110652.0762</v>
          </cell>
          <cell r="CS401">
            <v>0</v>
          </cell>
          <cell r="CT401">
            <v>0</v>
          </cell>
          <cell r="CU401">
            <v>170233.96340000001</v>
          </cell>
          <cell r="CV401">
            <v>1217172.8385000001</v>
          </cell>
          <cell r="CW401">
            <v>170233.96340000001</v>
          </cell>
          <cell r="CX401">
            <v>170233.96340000001</v>
          </cell>
          <cell r="CY401">
            <v>170233.96340000001</v>
          </cell>
          <cell r="CZ401">
            <v>294853.8738</v>
          </cell>
          <cell r="DA401">
            <v>0</v>
          </cell>
          <cell r="DB401">
            <v>0</v>
          </cell>
          <cell r="DC401">
            <v>1512026.7124000001</v>
          </cell>
          <cell r="DD401">
            <v>697595.85129999998</v>
          </cell>
          <cell r="DE401">
            <v>0</v>
          </cell>
          <cell r="DF401">
            <v>0</v>
          </cell>
          <cell r="DG401">
            <v>0</v>
          </cell>
          <cell r="DH401">
            <v>0</v>
          </cell>
          <cell r="DI401">
            <v>0</v>
          </cell>
          <cell r="DJ401">
            <v>0</v>
          </cell>
          <cell r="DK401">
            <v>0</v>
          </cell>
          <cell r="DL401">
            <v>127675.47259999999</v>
          </cell>
          <cell r="DM401">
            <v>127675.47259999999</v>
          </cell>
          <cell r="DN401">
            <v>170233.96340000001</v>
          </cell>
          <cell r="DO401">
            <v>170233.96340000001</v>
          </cell>
          <cell r="DP401">
            <v>170233.96340000001</v>
          </cell>
          <cell r="DQ401">
            <v>170233.96340000001</v>
          </cell>
          <cell r="DR401">
            <v>170233.96340000001</v>
          </cell>
          <cell r="DS401">
            <v>170233.96340000001</v>
          </cell>
          <cell r="DT401">
            <v>-169683.6274</v>
          </cell>
          <cell r="DU401">
            <v>718315.77969999996</v>
          </cell>
          <cell r="DV401">
            <v>-178659.87150000001</v>
          </cell>
          <cell r="DW401">
            <v>-709339.53559999994</v>
          </cell>
          <cell r="DX401">
            <v>0</v>
          </cell>
          <cell r="DY401">
            <v>169683.6274</v>
          </cell>
          <cell r="DZ401">
            <v>-27.265899999999998</v>
          </cell>
          <cell r="EA401">
            <v>0</v>
          </cell>
          <cell r="EB401">
            <v>0</v>
          </cell>
          <cell r="EC401">
            <v>0</v>
          </cell>
          <cell r="ED401">
            <v>88512.66</v>
          </cell>
          <cell r="EE401">
            <v>0</v>
          </cell>
          <cell r="EF401">
            <v>-21807.01</v>
          </cell>
          <cell r="EG401">
            <v>0</v>
          </cell>
          <cell r="EH401">
            <v>-11772.186</v>
          </cell>
        </row>
        <row r="402">
          <cell r="A402" t="str">
            <v>11200_roll_fwd_update_interest_rate</v>
          </cell>
          <cell r="B402" t="str">
            <v>M:\output\agg\valuation\2017Q1\SII\11200_reporting_template_output_deal_EUR.csv</v>
          </cell>
          <cell r="C402">
            <v>11200</v>
          </cell>
          <cell r="D402" t="str">
            <v>11200_reporting_template_output_entity_EUR.csv</v>
          </cell>
          <cell r="E402" t="str">
            <v>Turkey_Life_EUR</v>
          </cell>
          <cell r="F402" t="str">
            <v>Life</v>
          </cell>
          <cell r="G402" t="str">
            <v>EUR</v>
          </cell>
          <cell r="H402">
            <v>3</v>
          </cell>
          <cell r="I402">
            <v>0</v>
          </cell>
          <cell r="J402">
            <v>4695.2583000000004</v>
          </cell>
          <cell r="K402">
            <v>0</v>
          </cell>
          <cell r="L402">
            <v>0</v>
          </cell>
          <cell r="M402">
            <v>0</v>
          </cell>
          <cell r="N402">
            <v>-2420.3634000000002</v>
          </cell>
          <cell r="O402">
            <v>0</v>
          </cell>
          <cell r="P402">
            <v>-154.9435</v>
          </cell>
          <cell r="Q402">
            <v>0</v>
          </cell>
          <cell r="R402">
            <v>-1038.7465999999999</v>
          </cell>
          <cell r="S402">
            <v>0</v>
          </cell>
          <cell r="T402">
            <v>1081.2048</v>
          </cell>
          <cell r="U402">
            <v>0</v>
          </cell>
          <cell r="V402">
            <v>10537129.968</v>
          </cell>
          <cell r="W402">
            <v>434829.47210000001</v>
          </cell>
          <cell r="X402">
            <v>-10993.723400000001</v>
          </cell>
          <cell r="Y402">
            <v>-330692.3811</v>
          </cell>
          <cell r="Z402">
            <v>-14349.372600000001</v>
          </cell>
          <cell r="AA402">
            <v>-176421.7978</v>
          </cell>
          <cell r="AB402">
            <v>-97627.802899999995</v>
          </cell>
          <cell r="AC402">
            <v>0</v>
          </cell>
          <cell r="AD402">
            <v>-27.228999999999999</v>
          </cell>
          <cell r="AE402">
            <v>-2.5855000000000001</v>
          </cell>
          <cell r="AF402">
            <v>130.80340000000001</v>
          </cell>
          <cell r="AG402">
            <v>9036.5884999999998</v>
          </cell>
          <cell r="AH402">
            <v>0.64980000000000004</v>
          </cell>
          <cell r="AI402">
            <v>106664.39139999999</v>
          </cell>
          <cell r="AJ402">
            <v>36735.159500000002</v>
          </cell>
          <cell r="AK402">
            <v>41915.946799999998</v>
          </cell>
          <cell r="AL402">
            <v>1672.3679</v>
          </cell>
          <cell r="AM402">
            <v>40243.578800000003</v>
          </cell>
          <cell r="AN402">
            <v>39918.040699999998</v>
          </cell>
          <cell r="AO402">
            <v>35955.504300000001</v>
          </cell>
          <cell r="AP402">
            <v>0</v>
          </cell>
          <cell r="AQ402">
            <v>0</v>
          </cell>
          <cell r="AR402">
            <v>1672.3679</v>
          </cell>
          <cell r="AS402">
            <v>1672.3679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325.53820000000002</v>
          </cell>
          <cell r="AZ402">
            <v>2288.1480000000001</v>
          </cell>
          <cell r="BA402">
            <v>0</v>
          </cell>
          <cell r="BB402">
            <v>240.03720000000001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34402.031199999998</v>
          </cell>
          <cell r="BJ402">
            <v>0</v>
          </cell>
          <cell r="BK402">
            <v>2987.8243000000002</v>
          </cell>
          <cell r="BL402">
            <v>-7836.2865000000002</v>
          </cell>
          <cell r="BM402">
            <v>1672.3679</v>
          </cell>
          <cell r="BN402">
            <v>-538.01340000000005</v>
          </cell>
          <cell r="BO402">
            <v>240.03720000000001</v>
          </cell>
          <cell r="BP402">
            <v>-4926.7644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0</v>
          </cell>
          <cell r="BV402">
            <v>0</v>
          </cell>
          <cell r="BW402">
            <v>0</v>
          </cell>
          <cell r="BX402">
            <v>0</v>
          </cell>
          <cell r="BY402">
            <v>0</v>
          </cell>
          <cell r="BZ402">
            <v>0</v>
          </cell>
          <cell r="CA402">
            <v>0</v>
          </cell>
          <cell r="CB402">
            <v>0</v>
          </cell>
          <cell r="CC402">
            <v>0</v>
          </cell>
          <cell r="CD402">
            <v>0</v>
          </cell>
          <cell r="CE402">
            <v>4695.2583000000004</v>
          </cell>
          <cell r="CF402">
            <v>0</v>
          </cell>
          <cell r="CG402">
            <v>-2420.3634000000002</v>
          </cell>
          <cell r="CH402">
            <v>0</v>
          </cell>
          <cell r="CI402">
            <v>-1038.7465999999999</v>
          </cell>
          <cell r="CJ402">
            <v>0</v>
          </cell>
          <cell r="CK402">
            <v>-154.9435</v>
          </cell>
          <cell r="CL402">
            <v>0</v>
          </cell>
          <cell r="CM402">
            <v>96797.956699999995</v>
          </cell>
          <cell r="CN402">
            <v>145196.935</v>
          </cell>
          <cell r="CO402">
            <v>96797.956699999995</v>
          </cell>
          <cell r="CP402">
            <v>96797.956699999995</v>
          </cell>
          <cell r="CQ402">
            <v>96797.956699999995</v>
          </cell>
          <cell r="CR402">
            <v>62918.671900000001</v>
          </cell>
          <cell r="CS402">
            <v>0</v>
          </cell>
          <cell r="CT402">
            <v>0</v>
          </cell>
          <cell r="CU402">
            <v>96797.956699999995</v>
          </cell>
          <cell r="CV402">
            <v>692105.39040000003</v>
          </cell>
          <cell r="CW402">
            <v>96797.956699999995</v>
          </cell>
          <cell r="CX402">
            <v>96797.956699999995</v>
          </cell>
          <cell r="CY402">
            <v>96797.956699999995</v>
          </cell>
          <cell r="CZ402">
            <v>167658.9791</v>
          </cell>
          <cell r="DA402">
            <v>0</v>
          </cell>
          <cell r="DB402">
            <v>0</v>
          </cell>
          <cell r="DC402">
            <v>859764.36950000003</v>
          </cell>
          <cell r="DD402">
            <v>396664.9877</v>
          </cell>
          <cell r="DE402">
            <v>0</v>
          </cell>
          <cell r="DF402">
            <v>0</v>
          </cell>
          <cell r="DG402">
            <v>0</v>
          </cell>
          <cell r="DH402">
            <v>0</v>
          </cell>
          <cell r="DI402">
            <v>0</v>
          </cell>
          <cell r="DJ402">
            <v>0</v>
          </cell>
          <cell r="DK402">
            <v>0</v>
          </cell>
          <cell r="DL402">
            <v>72598.467499999999</v>
          </cell>
          <cell r="DM402">
            <v>72598.467499999999</v>
          </cell>
          <cell r="DN402">
            <v>96797.956699999995</v>
          </cell>
          <cell r="DO402">
            <v>96797.956699999995</v>
          </cell>
          <cell r="DP402">
            <v>96797.956699999995</v>
          </cell>
          <cell r="DQ402">
            <v>96797.956699999995</v>
          </cell>
          <cell r="DR402">
            <v>96797.956699999995</v>
          </cell>
          <cell r="DS402">
            <v>96797.956699999995</v>
          </cell>
          <cell r="DT402">
            <v>-97413.032699999996</v>
          </cell>
          <cell r="DU402">
            <v>92944.276199999993</v>
          </cell>
          <cell r="DV402">
            <v>-176040.24720000001</v>
          </cell>
          <cell r="DW402">
            <v>-14317.0617</v>
          </cell>
          <cell r="DX402">
            <v>0</v>
          </cell>
          <cell r="DY402">
            <v>97413.032699999996</v>
          </cell>
          <cell r="DZ402">
            <v>-22.889500000000002</v>
          </cell>
          <cell r="EA402">
            <v>0</v>
          </cell>
          <cell r="EB402">
            <v>0</v>
          </cell>
          <cell r="EC402">
            <v>0</v>
          </cell>
          <cell r="ED402">
            <v>2274.8948999999998</v>
          </cell>
          <cell r="EE402">
            <v>0</v>
          </cell>
          <cell r="EF402">
            <v>-1038.7465999999999</v>
          </cell>
          <cell r="EG402">
            <v>0</v>
          </cell>
          <cell r="EH402">
            <v>-154.9435</v>
          </cell>
        </row>
        <row r="403">
          <cell r="A403" t="str">
            <v>11200_roll_fwd_update_interest_rate</v>
          </cell>
          <cell r="B403" t="str">
            <v>M:\output\agg\valuation\2017Q1\SII\11200_reporting_template_output_deal_EUR.csv</v>
          </cell>
          <cell r="C403">
            <v>11200</v>
          </cell>
          <cell r="D403" t="str">
            <v>11200_reporting_template_output_entity_EUR.csv</v>
          </cell>
          <cell r="E403" t="str">
            <v>Turkey_Life_EUR_NB</v>
          </cell>
          <cell r="F403" t="str">
            <v>Life</v>
          </cell>
          <cell r="G403" t="str">
            <v>EUR</v>
          </cell>
          <cell r="H403">
            <v>3</v>
          </cell>
          <cell r="I403">
            <v>0</v>
          </cell>
          <cell r="J403">
            <v>61.844700000000003</v>
          </cell>
          <cell r="K403">
            <v>0</v>
          </cell>
          <cell r="L403">
            <v>0</v>
          </cell>
          <cell r="M403">
            <v>0</v>
          </cell>
          <cell r="N403">
            <v>-29.081499999999998</v>
          </cell>
          <cell r="O403">
            <v>0</v>
          </cell>
          <cell r="P403">
            <v>-2.0409000000000002</v>
          </cell>
          <cell r="Q403">
            <v>0</v>
          </cell>
          <cell r="R403">
            <v>-10.1967</v>
          </cell>
          <cell r="S403">
            <v>0</v>
          </cell>
          <cell r="T403">
            <v>20.525600000000001</v>
          </cell>
          <cell r="U403">
            <v>0</v>
          </cell>
          <cell r="V403">
            <v>160508.99189999999</v>
          </cell>
          <cell r="W403">
            <v>5343.5483999999997</v>
          </cell>
          <cell r="X403">
            <v>-150.47210000000001</v>
          </cell>
          <cell r="Y403">
            <v>-3890.2190000000001</v>
          </cell>
          <cell r="Z403">
            <v>-176.33709999999999</v>
          </cell>
          <cell r="AA403">
            <v>-1650.8810000000001</v>
          </cell>
          <cell r="AB403">
            <v>-524.36080000000004</v>
          </cell>
          <cell r="AC403">
            <v>0</v>
          </cell>
          <cell r="AD403">
            <v>-0.1421</v>
          </cell>
          <cell r="AE403">
            <v>-5.33E-2</v>
          </cell>
          <cell r="AF403">
            <v>2.52</v>
          </cell>
          <cell r="AG403">
            <v>186.4178</v>
          </cell>
          <cell r="AH403">
            <v>0.64980000000000004</v>
          </cell>
          <cell r="AI403">
            <v>710.77859999999998</v>
          </cell>
          <cell r="AJ403">
            <v>550.99620000000004</v>
          </cell>
          <cell r="AK403">
            <v>806.9221</v>
          </cell>
          <cell r="AL403">
            <v>22.212800000000001</v>
          </cell>
          <cell r="AM403">
            <v>784.70939999999996</v>
          </cell>
          <cell r="AN403">
            <v>778.42</v>
          </cell>
          <cell r="AO403">
            <v>538.72889999999995</v>
          </cell>
          <cell r="AP403">
            <v>0</v>
          </cell>
          <cell r="AQ403">
            <v>0</v>
          </cell>
          <cell r="AR403">
            <v>22.212800000000001</v>
          </cell>
          <cell r="AS403">
            <v>22.212800000000001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6.2893999999999997</v>
          </cell>
          <cell r="AZ403">
            <v>29.703600000000002</v>
          </cell>
          <cell r="BA403">
            <v>0</v>
          </cell>
          <cell r="BB403">
            <v>158.67240000000001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406.08980000000003</v>
          </cell>
          <cell r="BJ403">
            <v>0</v>
          </cell>
          <cell r="BK403">
            <v>183.95419999999999</v>
          </cell>
          <cell r="BL403">
            <v>-81.515799999999999</v>
          </cell>
          <cell r="BM403">
            <v>22.212800000000001</v>
          </cell>
          <cell r="BN403">
            <v>-110.74039999999999</v>
          </cell>
          <cell r="BO403">
            <v>158.67240000000001</v>
          </cell>
          <cell r="BP403">
            <v>-119.3086</v>
          </cell>
          <cell r="BQ403">
            <v>0</v>
          </cell>
          <cell r="BR403">
            <v>0</v>
          </cell>
          <cell r="BS403">
            <v>0</v>
          </cell>
          <cell r="BT403">
            <v>0</v>
          </cell>
          <cell r="BU403">
            <v>0</v>
          </cell>
          <cell r="BV403">
            <v>0</v>
          </cell>
          <cell r="BW403">
            <v>0</v>
          </cell>
          <cell r="BX403">
            <v>0</v>
          </cell>
          <cell r="BY403">
            <v>0</v>
          </cell>
          <cell r="BZ403">
            <v>0</v>
          </cell>
          <cell r="CA403">
            <v>0</v>
          </cell>
          <cell r="CB403">
            <v>0</v>
          </cell>
          <cell r="CC403">
            <v>0</v>
          </cell>
          <cell r="CD403">
            <v>0</v>
          </cell>
          <cell r="CE403">
            <v>61.844700000000003</v>
          </cell>
          <cell r="CF403">
            <v>0</v>
          </cell>
          <cell r="CG403">
            <v>-29.081499999999998</v>
          </cell>
          <cell r="CH403">
            <v>0</v>
          </cell>
          <cell r="CI403">
            <v>-10.1967</v>
          </cell>
          <cell r="CJ403">
            <v>0</v>
          </cell>
          <cell r="CK403">
            <v>-2.0409000000000002</v>
          </cell>
          <cell r="CL403">
            <v>0</v>
          </cell>
          <cell r="CM403">
            <v>515.2672</v>
          </cell>
          <cell r="CN403">
            <v>772.9008</v>
          </cell>
          <cell r="CO403">
            <v>515.2672</v>
          </cell>
          <cell r="CP403">
            <v>515.2672</v>
          </cell>
          <cell r="CQ403">
            <v>515.2672</v>
          </cell>
          <cell r="CR403">
            <v>334.9237</v>
          </cell>
          <cell r="CS403">
            <v>0</v>
          </cell>
          <cell r="CT403">
            <v>0</v>
          </cell>
          <cell r="CU403">
            <v>515.2672</v>
          </cell>
          <cell r="CV403">
            <v>3684.1603</v>
          </cell>
          <cell r="CW403">
            <v>515.2672</v>
          </cell>
          <cell r="CX403">
            <v>515.2672</v>
          </cell>
          <cell r="CY403">
            <v>515.2672</v>
          </cell>
          <cell r="CZ403">
            <v>892.46889999999996</v>
          </cell>
          <cell r="DA403">
            <v>0</v>
          </cell>
          <cell r="DB403">
            <v>0</v>
          </cell>
          <cell r="DC403">
            <v>4576.6292999999996</v>
          </cell>
          <cell r="DD403">
            <v>2111.4955</v>
          </cell>
          <cell r="DE403">
            <v>0</v>
          </cell>
          <cell r="DF403">
            <v>0</v>
          </cell>
          <cell r="DG403">
            <v>0</v>
          </cell>
          <cell r="DH403">
            <v>0</v>
          </cell>
          <cell r="DI403">
            <v>0</v>
          </cell>
          <cell r="DJ403">
            <v>0</v>
          </cell>
          <cell r="DK403">
            <v>0</v>
          </cell>
          <cell r="DL403">
            <v>386.4504</v>
          </cell>
          <cell r="DM403">
            <v>386.4504</v>
          </cell>
          <cell r="DN403">
            <v>515.2672</v>
          </cell>
          <cell r="DO403">
            <v>515.2672</v>
          </cell>
          <cell r="DP403">
            <v>515.2672</v>
          </cell>
          <cell r="DQ403">
            <v>515.2672</v>
          </cell>
          <cell r="DR403">
            <v>515.2672</v>
          </cell>
          <cell r="DS403">
            <v>515.2672</v>
          </cell>
          <cell r="DT403">
            <v>-521.82740000000001</v>
          </cell>
          <cell r="DU403">
            <v>1300.3444</v>
          </cell>
          <cell r="DV403">
            <v>-1646.2874999999999</v>
          </cell>
          <cell r="DW403">
            <v>-175.8843</v>
          </cell>
          <cell r="DX403">
            <v>0</v>
          </cell>
          <cell r="DY403">
            <v>521.82740000000001</v>
          </cell>
          <cell r="DZ403">
            <v>-0.1191</v>
          </cell>
          <cell r="EA403">
            <v>0</v>
          </cell>
          <cell r="EB403">
            <v>0</v>
          </cell>
          <cell r="EC403">
            <v>0</v>
          </cell>
          <cell r="ED403">
            <v>32.763199999999998</v>
          </cell>
          <cell r="EE403">
            <v>0</v>
          </cell>
          <cell r="EF403">
            <v>-10.1967</v>
          </cell>
          <cell r="EG403">
            <v>0</v>
          </cell>
          <cell r="EH403">
            <v>-2.0409000000000002</v>
          </cell>
        </row>
        <row r="404">
          <cell r="A404" t="str">
            <v>11200_roll_fwd_update_interest_rate</v>
          </cell>
          <cell r="B404" t="str">
            <v>M:\output\agg\valuation\2017Q1\SII\11200_reporting_template_output_deal_EUR.csv</v>
          </cell>
          <cell r="C404">
            <v>11200</v>
          </cell>
          <cell r="D404" t="str">
            <v>11200_reporting_template_output_entity_EUR.csv</v>
          </cell>
          <cell r="E404" t="str">
            <v>India_Mortality</v>
          </cell>
          <cell r="F404" t="str">
            <v>Life</v>
          </cell>
          <cell r="G404" t="str">
            <v>INR</v>
          </cell>
          <cell r="H404">
            <v>3</v>
          </cell>
          <cell r="I404">
            <v>0</v>
          </cell>
          <cell r="J404">
            <v>61083.706100000003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-2015.7623000000001</v>
          </cell>
          <cell r="Q404">
            <v>0</v>
          </cell>
          <cell r="R404">
            <v>-71602.295499999993</v>
          </cell>
          <cell r="S404">
            <v>0</v>
          </cell>
          <cell r="T404">
            <v>-12534.3516</v>
          </cell>
          <cell r="U404">
            <v>0</v>
          </cell>
          <cell r="V404">
            <v>1240948856.4841001</v>
          </cell>
          <cell r="W404">
            <v>13236586.468900001</v>
          </cell>
          <cell r="X404">
            <v>0</v>
          </cell>
          <cell r="Y404">
            <v>0</v>
          </cell>
          <cell r="Z404">
            <v>-436807.35350000003</v>
          </cell>
          <cell r="AA404">
            <v>-11810916.2862</v>
          </cell>
          <cell r="AB404">
            <v>988862.82920000004</v>
          </cell>
          <cell r="AC404">
            <v>0</v>
          </cell>
          <cell r="AD404">
            <v>275.35340000000002</v>
          </cell>
          <cell r="AE404">
            <v>-764.85429999999997</v>
          </cell>
          <cell r="AF404">
            <v>17548.089499999998</v>
          </cell>
          <cell r="AG404">
            <v>2694417.568</v>
          </cell>
          <cell r="AH404">
            <v>0.64980000000000004</v>
          </cell>
          <cell r="AI404">
            <v>1705554.7387999999</v>
          </cell>
          <cell r="AJ404">
            <v>3446585.2980999998</v>
          </cell>
          <cell r="AK404">
            <v>5401241.0987</v>
          </cell>
          <cell r="AL404">
            <v>366482.93180000002</v>
          </cell>
          <cell r="AM404">
            <v>5034758.1668999996</v>
          </cell>
          <cell r="AN404">
            <v>4989605.1670000004</v>
          </cell>
          <cell r="AO404">
            <v>3291251.7593</v>
          </cell>
          <cell r="AP404">
            <v>0</v>
          </cell>
          <cell r="AQ404">
            <v>0</v>
          </cell>
          <cell r="AR404">
            <v>366482.93180000002</v>
          </cell>
          <cell r="AS404">
            <v>366482.93180000002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45152.999799999998</v>
          </cell>
          <cell r="AZ404">
            <v>119426.16</v>
          </cell>
          <cell r="BA404">
            <v>0</v>
          </cell>
          <cell r="BB404">
            <v>513520.5674</v>
          </cell>
          <cell r="BC404">
            <v>0</v>
          </cell>
          <cell r="BD404">
            <v>0</v>
          </cell>
          <cell r="BE404">
            <v>0</v>
          </cell>
          <cell r="BF404">
            <v>1875823.2925</v>
          </cell>
          <cell r="BG404">
            <v>0</v>
          </cell>
          <cell r="BH404">
            <v>0</v>
          </cell>
          <cell r="BI404">
            <v>1610345.4110000001</v>
          </cell>
          <cell r="BJ404">
            <v>0</v>
          </cell>
          <cell r="BK404">
            <v>870489.73620000004</v>
          </cell>
          <cell r="BL404">
            <v>366482.93180000002</v>
          </cell>
          <cell r="BM404">
            <v>-548649.79229999997</v>
          </cell>
          <cell r="BN404">
            <v>513520.5674</v>
          </cell>
          <cell r="BO404">
            <v>-944850.00569999998</v>
          </cell>
          <cell r="BP404">
            <v>384695.30170000001</v>
          </cell>
          <cell r="BQ404">
            <v>0</v>
          </cell>
          <cell r="BR404">
            <v>0</v>
          </cell>
          <cell r="BS404">
            <v>0</v>
          </cell>
          <cell r="BT404">
            <v>0</v>
          </cell>
          <cell r="BU404">
            <v>0</v>
          </cell>
          <cell r="BV404">
            <v>0</v>
          </cell>
          <cell r="BW404">
            <v>0</v>
          </cell>
          <cell r="BX404">
            <v>0</v>
          </cell>
          <cell r="BY404">
            <v>0</v>
          </cell>
          <cell r="BZ404">
            <v>0</v>
          </cell>
          <cell r="CA404">
            <v>0</v>
          </cell>
          <cell r="CB404">
            <v>0</v>
          </cell>
          <cell r="CC404">
            <v>0</v>
          </cell>
          <cell r="CD404">
            <v>0</v>
          </cell>
          <cell r="CE404">
            <v>61002.109199999999</v>
          </cell>
          <cell r="CF404">
            <v>0</v>
          </cell>
          <cell r="CG404">
            <v>0</v>
          </cell>
          <cell r="CH404">
            <v>0</v>
          </cell>
          <cell r="CI404">
            <v>-71506.647500000006</v>
          </cell>
          <cell r="CJ404">
            <v>0</v>
          </cell>
          <cell r="CK404">
            <v>-2013.0696</v>
          </cell>
          <cell r="CL404">
            <v>0</v>
          </cell>
          <cell r="CM404">
            <v>0</v>
          </cell>
          <cell r="CN404">
            <v>0</v>
          </cell>
          <cell r="CO404">
            <v>0</v>
          </cell>
          <cell r="CP404">
            <v>0</v>
          </cell>
          <cell r="CQ404">
            <v>0</v>
          </cell>
          <cell r="CR404">
            <v>0</v>
          </cell>
          <cell r="CS404">
            <v>0</v>
          </cell>
          <cell r="CT404">
            <v>0</v>
          </cell>
          <cell r="CU404">
            <v>0</v>
          </cell>
          <cell r="CV404">
            <v>0</v>
          </cell>
          <cell r="CW404">
            <v>-987541.88410000002</v>
          </cell>
          <cell r="CX404">
            <v>-987541.88410000002</v>
          </cell>
          <cell r="CY404">
            <v>-987541.88410000002</v>
          </cell>
          <cell r="CZ404">
            <v>1710472.7179</v>
          </cell>
          <cell r="DA404">
            <v>0</v>
          </cell>
          <cell r="DB404">
            <v>0</v>
          </cell>
          <cell r="DC404">
            <v>1710472.7179</v>
          </cell>
          <cell r="DD404">
            <v>1710472.7179</v>
          </cell>
          <cell r="DE404">
            <v>0</v>
          </cell>
          <cell r="DF404">
            <v>0</v>
          </cell>
          <cell r="DG404">
            <v>0</v>
          </cell>
          <cell r="DH404">
            <v>0</v>
          </cell>
          <cell r="DI404">
            <v>0</v>
          </cell>
          <cell r="DJ404">
            <v>0</v>
          </cell>
          <cell r="DK404">
            <v>0</v>
          </cell>
          <cell r="DL404">
            <v>0</v>
          </cell>
          <cell r="DM404">
            <v>0</v>
          </cell>
          <cell r="DN404">
            <v>-987541.88410000002</v>
          </cell>
          <cell r="DO404">
            <v>-987541.88410000002</v>
          </cell>
          <cell r="DP404">
            <v>-987541.88410000002</v>
          </cell>
          <cell r="DQ404">
            <v>-987541.88410000002</v>
          </cell>
          <cell r="DR404">
            <v>-987541.88410000002</v>
          </cell>
          <cell r="DS404">
            <v>-987541.88410000002</v>
          </cell>
          <cell r="DT404">
            <v>799046.03289999999</v>
          </cell>
          <cell r="DU404">
            <v>11962501.601500001</v>
          </cell>
          <cell r="DV404">
            <v>-10768693.015799999</v>
          </cell>
          <cell r="DW404">
            <v>-394762.5528</v>
          </cell>
          <cell r="DX404">
            <v>0</v>
          </cell>
          <cell r="DY404">
            <v>-799046.03289999999</v>
          </cell>
          <cell r="DZ404">
            <v>186.8879</v>
          </cell>
          <cell r="EA404">
            <v>0</v>
          </cell>
          <cell r="EB404">
            <v>0</v>
          </cell>
          <cell r="EC404">
            <v>0</v>
          </cell>
          <cell r="ED404">
            <v>61002.109199999999</v>
          </cell>
          <cell r="EE404">
            <v>0</v>
          </cell>
          <cell r="EF404">
            <v>-71506.647500000006</v>
          </cell>
          <cell r="EG404">
            <v>0</v>
          </cell>
          <cell r="EH404">
            <v>-2013.0696</v>
          </cell>
        </row>
        <row r="405">
          <cell r="A405" t="str">
            <v>11200_roll_fwd_update_interest_rate</v>
          </cell>
          <cell r="B405" t="str">
            <v>M:\output\agg\valuation\2017Q1\SII\11200_reporting_template_output_deal_EUR.csv</v>
          </cell>
          <cell r="C405">
            <v>11200</v>
          </cell>
          <cell r="D405" t="str">
            <v>11200_reporting_template_output_entity_EUR.csv</v>
          </cell>
          <cell r="E405" t="str">
            <v>India_Mortality_NB</v>
          </cell>
          <cell r="F405" t="str">
            <v>Life</v>
          </cell>
          <cell r="G405" t="str">
            <v>INR</v>
          </cell>
          <cell r="H405">
            <v>3</v>
          </cell>
          <cell r="I405">
            <v>0</v>
          </cell>
          <cell r="J405">
            <v>1050.2566999999999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-34.658499999999997</v>
          </cell>
          <cell r="Q405">
            <v>0</v>
          </cell>
          <cell r="R405">
            <v>-2003.0083</v>
          </cell>
          <cell r="S405">
            <v>0</v>
          </cell>
          <cell r="T405">
            <v>-987.41</v>
          </cell>
          <cell r="U405">
            <v>0</v>
          </cell>
          <cell r="V405">
            <v>41630982.704499997</v>
          </cell>
          <cell r="W405">
            <v>360934.74219999998</v>
          </cell>
          <cell r="X405">
            <v>0</v>
          </cell>
          <cell r="Y405">
            <v>0</v>
          </cell>
          <cell r="Z405">
            <v>-11910.8465</v>
          </cell>
          <cell r="AA405">
            <v>-299757.92219999997</v>
          </cell>
          <cell r="AB405">
            <v>49265.973599999998</v>
          </cell>
          <cell r="AC405">
            <v>0</v>
          </cell>
          <cell r="AD405">
            <v>13.616</v>
          </cell>
          <cell r="AE405">
            <v>-24.023299999999999</v>
          </cell>
          <cell r="AF405">
            <v>523.36300000000006</v>
          </cell>
          <cell r="AG405">
            <v>84656.591499999995</v>
          </cell>
          <cell r="AH405">
            <v>0.64980000000000004</v>
          </cell>
          <cell r="AI405">
            <v>35390.618000000002</v>
          </cell>
          <cell r="AJ405">
            <v>99238.704800000007</v>
          </cell>
          <cell r="AK405">
            <v>164722.57139999999</v>
          </cell>
          <cell r="AL405">
            <v>16557.6204</v>
          </cell>
          <cell r="AM405">
            <v>148164.9509</v>
          </cell>
          <cell r="AN405">
            <v>146815.0459</v>
          </cell>
          <cell r="AO405">
            <v>92427.654399999999</v>
          </cell>
          <cell r="AP405">
            <v>0</v>
          </cell>
          <cell r="AQ405">
            <v>0</v>
          </cell>
          <cell r="AR405">
            <v>16557.6204</v>
          </cell>
          <cell r="AS405">
            <v>16557.6204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1349.9050999999999</v>
          </cell>
          <cell r="AZ405">
            <v>3427.1419999999998</v>
          </cell>
          <cell r="BA405">
            <v>0</v>
          </cell>
          <cell r="BB405">
            <v>24301.3537</v>
          </cell>
          <cell r="BC405">
            <v>0</v>
          </cell>
          <cell r="BD405">
            <v>0</v>
          </cell>
          <cell r="BE405">
            <v>0</v>
          </cell>
          <cell r="BF405">
            <v>47334.128299999997</v>
          </cell>
          <cell r="BG405">
            <v>0</v>
          </cell>
          <cell r="BH405">
            <v>0</v>
          </cell>
          <cell r="BI405">
            <v>41630.052000000003</v>
          </cell>
          <cell r="BJ405">
            <v>0</v>
          </cell>
          <cell r="BK405">
            <v>30122.37</v>
          </cell>
          <cell r="BL405">
            <v>16557.6204</v>
          </cell>
          <cell r="BM405">
            <v>-24736.529200000001</v>
          </cell>
          <cell r="BN405">
            <v>24301.3537</v>
          </cell>
          <cell r="BO405">
            <v>-47933.590499999998</v>
          </cell>
          <cell r="BP405">
            <v>16546.965700000001</v>
          </cell>
          <cell r="BQ405">
            <v>0</v>
          </cell>
          <cell r="BR405">
            <v>0</v>
          </cell>
          <cell r="BS405">
            <v>0</v>
          </cell>
          <cell r="BT405">
            <v>0</v>
          </cell>
          <cell r="BU405">
            <v>0</v>
          </cell>
          <cell r="BV405">
            <v>0</v>
          </cell>
          <cell r="BW405">
            <v>0</v>
          </cell>
          <cell r="BX405">
            <v>0</v>
          </cell>
          <cell r="BY405">
            <v>0</v>
          </cell>
          <cell r="BZ405">
            <v>0</v>
          </cell>
          <cell r="CA405">
            <v>0</v>
          </cell>
          <cell r="CB405">
            <v>0</v>
          </cell>
          <cell r="CC405">
            <v>0</v>
          </cell>
          <cell r="CD405">
            <v>0</v>
          </cell>
          <cell r="CE405">
            <v>1048.8536999999999</v>
          </cell>
          <cell r="CF405">
            <v>0</v>
          </cell>
          <cell r="CG405">
            <v>0</v>
          </cell>
          <cell r="CH405">
            <v>0</v>
          </cell>
          <cell r="CI405">
            <v>-2000.3326</v>
          </cell>
          <cell r="CJ405">
            <v>0</v>
          </cell>
          <cell r="CK405">
            <v>-34.612200000000001</v>
          </cell>
          <cell r="CL405">
            <v>0</v>
          </cell>
          <cell r="CM405">
            <v>0</v>
          </cell>
          <cell r="CN405">
            <v>0</v>
          </cell>
          <cell r="CO405">
            <v>0</v>
          </cell>
          <cell r="CP405">
            <v>0</v>
          </cell>
          <cell r="CQ405">
            <v>0</v>
          </cell>
          <cell r="CR405">
            <v>0</v>
          </cell>
          <cell r="CS405">
            <v>0</v>
          </cell>
          <cell r="CT405">
            <v>0</v>
          </cell>
          <cell r="CU405">
            <v>0</v>
          </cell>
          <cell r="CV405">
            <v>0</v>
          </cell>
          <cell r="CW405">
            <v>-49200.163</v>
          </cell>
          <cell r="CX405">
            <v>-49200.163</v>
          </cell>
          <cell r="CY405">
            <v>-49200.163</v>
          </cell>
          <cell r="CZ405">
            <v>85217.182000000001</v>
          </cell>
          <cell r="DA405">
            <v>0</v>
          </cell>
          <cell r="DB405">
            <v>0</v>
          </cell>
          <cell r="DC405">
            <v>85217.182000000001</v>
          </cell>
          <cell r="DD405">
            <v>85217.182000000001</v>
          </cell>
          <cell r="DE405">
            <v>0</v>
          </cell>
          <cell r="DF405">
            <v>0</v>
          </cell>
          <cell r="DG405">
            <v>0</v>
          </cell>
          <cell r="DH405">
            <v>0</v>
          </cell>
          <cell r="DI405">
            <v>0</v>
          </cell>
          <cell r="DJ405">
            <v>0</v>
          </cell>
          <cell r="DK405">
            <v>0</v>
          </cell>
          <cell r="DL405">
            <v>0</v>
          </cell>
          <cell r="DM405">
            <v>0</v>
          </cell>
          <cell r="DN405">
            <v>-49200.163</v>
          </cell>
          <cell r="DO405">
            <v>-49200.163</v>
          </cell>
          <cell r="DP405">
            <v>-49200.163</v>
          </cell>
          <cell r="DQ405">
            <v>-49200.163</v>
          </cell>
          <cell r="DR405">
            <v>-49200.163</v>
          </cell>
          <cell r="DS405">
            <v>-49200.163</v>
          </cell>
          <cell r="DT405">
            <v>40778.318899999998</v>
          </cell>
          <cell r="DU405">
            <v>322146.91680000001</v>
          </cell>
          <cell r="DV405">
            <v>-270737.74959999998</v>
          </cell>
          <cell r="DW405">
            <v>-10630.8483</v>
          </cell>
          <cell r="DX405">
            <v>0</v>
          </cell>
          <cell r="DY405">
            <v>-40778.318899999998</v>
          </cell>
          <cell r="DZ405">
            <v>9.4550999999999998</v>
          </cell>
          <cell r="EA405">
            <v>0</v>
          </cell>
          <cell r="EB405">
            <v>0</v>
          </cell>
          <cell r="EC405">
            <v>0</v>
          </cell>
          <cell r="ED405">
            <v>1048.8536999999999</v>
          </cell>
          <cell r="EE405">
            <v>0</v>
          </cell>
          <cell r="EF405">
            <v>-2000.3326</v>
          </cell>
          <cell r="EG405">
            <v>0</v>
          </cell>
          <cell r="EH405">
            <v>-34.612200000000001</v>
          </cell>
        </row>
        <row r="406">
          <cell r="A406" t="str">
            <v>11200_roll_fwd_update_interest_rate</v>
          </cell>
          <cell r="B406" t="str">
            <v>M:\output\agg\valuation\2017Q1\SII\11200_reporting_template_output_deal_EUR.csv</v>
          </cell>
          <cell r="C406">
            <v>11200</v>
          </cell>
          <cell r="D406" t="str">
            <v>11200_reporting_template_output_entity_EUR.csv</v>
          </cell>
          <cell r="E406" t="str">
            <v>JPNMSI_ADAMS</v>
          </cell>
          <cell r="F406" t="str">
            <v>Life</v>
          </cell>
          <cell r="G406" t="str">
            <v>JPY</v>
          </cell>
          <cell r="H406">
            <v>3</v>
          </cell>
          <cell r="I406">
            <v>0</v>
          </cell>
          <cell r="J406">
            <v>499856.27669999999</v>
          </cell>
          <cell r="K406">
            <v>0</v>
          </cell>
          <cell r="L406">
            <v>-98210.628899999996</v>
          </cell>
          <cell r="M406">
            <v>0</v>
          </cell>
          <cell r="N406">
            <v>0</v>
          </cell>
          <cell r="O406">
            <v>0</v>
          </cell>
          <cell r="P406">
            <v>-16491.412799999998</v>
          </cell>
          <cell r="Q406">
            <v>0</v>
          </cell>
          <cell r="R406">
            <v>-149622.94260000001</v>
          </cell>
          <cell r="S406">
            <v>0</v>
          </cell>
          <cell r="T406">
            <v>235531.29240000001</v>
          </cell>
          <cell r="U406">
            <v>0</v>
          </cell>
          <cell r="V406">
            <v>14170188382.758101</v>
          </cell>
          <cell r="W406">
            <v>43226485.643700004</v>
          </cell>
          <cell r="X406">
            <v>-8494618.3894999996</v>
          </cell>
          <cell r="Y406">
            <v>0</v>
          </cell>
          <cell r="Z406">
            <v>-1426005.6078999999</v>
          </cell>
          <cell r="AA406">
            <v>-14715119.864499999</v>
          </cell>
          <cell r="AB406">
            <v>18590741.7819</v>
          </cell>
          <cell r="AC406">
            <v>0</v>
          </cell>
          <cell r="AD406">
            <v>5309.5643</v>
          </cell>
          <cell r="AE406">
            <v>-1659.6394</v>
          </cell>
          <cell r="AF406">
            <v>73092.080900000001</v>
          </cell>
          <cell r="AG406">
            <v>5811538.6860999996</v>
          </cell>
          <cell r="AH406">
            <v>0.64980000000000004</v>
          </cell>
          <cell r="AI406">
            <v>-12779203.095699999</v>
          </cell>
          <cell r="AJ406">
            <v>13642860.113700001</v>
          </cell>
          <cell r="AK406">
            <v>20842850.429499999</v>
          </cell>
          <cell r="AL406">
            <v>1044882.476</v>
          </cell>
          <cell r="AM406">
            <v>19797967.953400001</v>
          </cell>
          <cell r="AN406">
            <v>19615488.470600002</v>
          </cell>
          <cell r="AO406">
            <v>0</v>
          </cell>
          <cell r="AP406">
            <v>13161085.5745</v>
          </cell>
          <cell r="AQ406">
            <v>8526356.8805</v>
          </cell>
          <cell r="AR406">
            <v>1044882.476</v>
          </cell>
          <cell r="AS406">
            <v>1044882.476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182479.4828</v>
          </cell>
          <cell r="AZ406">
            <v>0</v>
          </cell>
          <cell r="BA406">
            <v>250676.01010000001</v>
          </cell>
          <cell r="BB406">
            <v>0</v>
          </cell>
          <cell r="BC406">
            <v>7436296.7127</v>
          </cell>
          <cell r="BD406">
            <v>0</v>
          </cell>
          <cell r="BE406">
            <v>0</v>
          </cell>
          <cell r="BF406">
            <v>0</v>
          </cell>
          <cell r="BG406">
            <v>3810271.5814999999</v>
          </cell>
          <cell r="BH406">
            <v>8118244.1662999997</v>
          </cell>
          <cell r="BI406">
            <v>0</v>
          </cell>
          <cell r="BJ406">
            <v>0</v>
          </cell>
          <cell r="BK406">
            <v>0</v>
          </cell>
          <cell r="BL406">
            <v>1044882.476</v>
          </cell>
          <cell r="BM406">
            <v>-74604.420100000003</v>
          </cell>
          <cell r="BN406">
            <v>2530149.9290999998</v>
          </cell>
          <cell r="BO406">
            <v>-3189894.6002000002</v>
          </cell>
          <cell r="BP406">
            <v>7436296.7127</v>
          </cell>
          <cell r="BQ406">
            <v>0</v>
          </cell>
          <cell r="BR406">
            <v>0</v>
          </cell>
          <cell r="BS406">
            <v>0</v>
          </cell>
          <cell r="BT406">
            <v>0</v>
          </cell>
          <cell r="BU406">
            <v>0</v>
          </cell>
          <cell r="BV406">
            <v>0</v>
          </cell>
          <cell r="BW406">
            <v>0</v>
          </cell>
          <cell r="BX406">
            <v>0</v>
          </cell>
          <cell r="BY406">
            <v>0</v>
          </cell>
          <cell r="BZ406">
            <v>0</v>
          </cell>
          <cell r="CA406">
            <v>0</v>
          </cell>
          <cell r="CB406">
            <v>0</v>
          </cell>
          <cell r="CC406">
            <v>0</v>
          </cell>
          <cell r="CD406">
            <v>0</v>
          </cell>
          <cell r="CE406">
            <v>499823.99070000002</v>
          </cell>
          <cell r="CF406">
            <v>-98204.285399999993</v>
          </cell>
          <cell r="CG406">
            <v>0</v>
          </cell>
          <cell r="CH406">
            <v>0</v>
          </cell>
          <cell r="CI406">
            <v>-149613.27830000001</v>
          </cell>
          <cell r="CJ406">
            <v>0</v>
          </cell>
          <cell r="CK406">
            <v>-16490.347600000001</v>
          </cell>
          <cell r="CL406">
            <v>0</v>
          </cell>
          <cell r="CM406">
            <v>0</v>
          </cell>
          <cell r="CN406">
            <v>0</v>
          </cell>
          <cell r="CO406">
            <v>0</v>
          </cell>
          <cell r="CP406">
            <v>0</v>
          </cell>
          <cell r="CQ406">
            <v>0</v>
          </cell>
          <cell r="CR406">
            <v>0</v>
          </cell>
          <cell r="CS406">
            <v>0</v>
          </cell>
          <cell r="CT406">
            <v>0</v>
          </cell>
          <cell r="CU406">
            <v>0</v>
          </cell>
          <cell r="CV406">
            <v>0</v>
          </cell>
          <cell r="CW406">
            <v>-18589540.993900001</v>
          </cell>
          <cell r="CX406">
            <v>-18589540.993900001</v>
          </cell>
          <cell r="CY406">
            <v>-18589540.993900001</v>
          </cell>
          <cell r="CZ406">
            <v>32198029.490899999</v>
          </cell>
          <cell r="DA406">
            <v>0</v>
          </cell>
          <cell r="DB406">
            <v>0</v>
          </cell>
          <cell r="DC406">
            <v>32198029.490899999</v>
          </cell>
          <cell r="DD406">
            <v>32198029.490899999</v>
          </cell>
          <cell r="DE406">
            <v>0</v>
          </cell>
          <cell r="DF406">
            <v>0</v>
          </cell>
          <cell r="DG406">
            <v>0</v>
          </cell>
          <cell r="DH406">
            <v>0</v>
          </cell>
          <cell r="DI406">
            <v>0</v>
          </cell>
          <cell r="DJ406">
            <v>0</v>
          </cell>
          <cell r="DK406">
            <v>0</v>
          </cell>
          <cell r="DL406">
            <v>0</v>
          </cell>
          <cell r="DM406">
            <v>0</v>
          </cell>
          <cell r="DN406">
            <v>-18589540.993900001</v>
          </cell>
          <cell r="DO406">
            <v>-18589540.993900001</v>
          </cell>
          <cell r="DP406">
            <v>-18589540.993900001</v>
          </cell>
          <cell r="DQ406">
            <v>-18589540.993900001</v>
          </cell>
          <cell r="DR406">
            <v>-18589540.993900001</v>
          </cell>
          <cell r="DS406">
            <v>-18589540.993900001</v>
          </cell>
          <cell r="DT406">
            <v>18499299.1186</v>
          </cell>
          <cell r="DU406">
            <v>34551822.320299998</v>
          </cell>
          <cell r="DV406">
            <v>-14633909.7212</v>
          </cell>
          <cell r="DW406">
            <v>-1418613.4805000001</v>
          </cell>
          <cell r="DX406">
            <v>0</v>
          </cell>
          <cell r="DY406">
            <v>-18499299.1186</v>
          </cell>
          <cell r="DZ406">
            <v>4451.6001999999999</v>
          </cell>
          <cell r="EA406">
            <v>0</v>
          </cell>
          <cell r="EB406">
            <v>0</v>
          </cell>
          <cell r="EC406">
            <v>0</v>
          </cell>
          <cell r="ED406">
            <v>401619.70520000003</v>
          </cell>
          <cell r="EE406">
            <v>0</v>
          </cell>
          <cell r="EF406">
            <v>-149613.27830000001</v>
          </cell>
          <cell r="EG406">
            <v>0</v>
          </cell>
          <cell r="EH406">
            <v>-16490.347600000001</v>
          </cell>
        </row>
        <row r="407">
          <cell r="A407" t="str">
            <v>11200_roll_fwd_update_interest_rate</v>
          </cell>
          <cell r="B407" t="str">
            <v>M:\output\agg\valuation\2017Q1\SII\11200_reporting_template_output_deal_EUR.csv</v>
          </cell>
          <cell r="C407">
            <v>11200</v>
          </cell>
          <cell r="D407" t="str">
            <v>11200_reporting_template_output_entity_EUR.csv</v>
          </cell>
          <cell r="E407" t="str">
            <v>TLB_Mortality</v>
          </cell>
          <cell r="F407" t="str">
            <v>Life</v>
          </cell>
          <cell r="G407" t="str">
            <v>USD</v>
          </cell>
          <cell r="H407">
            <v>3</v>
          </cell>
          <cell r="I407">
            <v>0</v>
          </cell>
          <cell r="J407">
            <v>594624.47109999997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-19622.607499999998</v>
          </cell>
          <cell r="Q407">
            <v>0</v>
          </cell>
          <cell r="R407">
            <v>-615507.28910000005</v>
          </cell>
          <cell r="S407">
            <v>0</v>
          </cell>
          <cell r="T407">
            <v>-40505.425499999998</v>
          </cell>
          <cell r="U407">
            <v>0</v>
          </cell>
          <cell r="V407">
            <v>3175287485.8056002</v>
          </cell>
          <cell r="W407">
            <v>92976421.248500004</v>
          </cell>
          <cell r="X407">
            <v>0</v>
          </cell>
          <cell r="Y407">
            <v>0</v>
          </cell>
          <cell r="Z407">
            <v>-3068221.9012000002</v>
          </cell>
          <cell r="AA407">
            <v>-68781252.160799995</v>
          </cell>
          <cell r="AB407">
            <v>21126947.186500002</v>
          </cell>
          <cell r="AC407">
            <v>0</v>
          </cell>
          <cell r="AD407">
            <v>5946.9984999999997</v>
          </cell>
          <cell r="AE407">
            <v>-4169.0020999999997</v>
          </cell>
          <cell r="AF407">
            <v>82313.556700000001</v>
          </cell>
          <cell r="AG407">
            <v>14699835.859300001</v>
          </cell>
          <cell r="AH407">
            <v>0.64980000000000004</v>
          </cell>
          <cell r="AI407">
            <v>-6427111.3271000003</v>
          </cell>
          <cell r="AJ407">
            <v>17429019.059999999</v>
          </cell>
          <cell r="AK407">
            <v>27836585.100400001</v>
          </cell>
          <cell r="AL407">
            <v>3786085.9665999999</v>
          </cell>
          <cell r="AM407">
            <v>24050499.1338</v>
          </cell>
          <cell r="AN407">
            <v>23847267.387800001</v>
          </cell>
          <cell r="AO407">
            <v>15884675.8684</v>
          </cell>
          <cell r="AP407">
            <v>0</v>
          </cell>
          <cell r="AQ407">
            <v>0</v>
          </cell>
          <cell r="AR407">
            <v>3786085.9665999999</v>
          </cell>
          <cell r="AS407">
            <v>3786085.9665999999</v>
          </cell>
          <cell r="AT407">
            <v>0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203231.74600000001</v>
          </cell>
          <cell r="AZ407">
            <v>950976.14540000004</v>
          </cell>
          <cell r="BA407">
            <v>0</v>
          </cell>
          <cell r="BB407">
            <v>8607041.0875000004</v>
          </cell>
          <cell r="BC407">
            <v>0</v>
          </cell>
          <cell r="BD407">
            <v>0</v>
          </cell>
          <cell r="BE407">
            <v>0</v>
          </cell>
          <cell r="BF407">
            <v>0</v>
          </cell>
          <cell r="BG407">
            <v>0</v>
          </cell>
          <cell r="BH407">
            <v>0</v>
          </cell>
          <cell r="BI407">
            <v>10752219.1401</v>
          </cell>
          <cell r="BJ407">
            <v>0</v>
          </cell>
          <cell r="BK407">
            <v>3537031.0148</v>
          </cell>
          <cell r="BL407">
            <v>3786085.9665999999</v>
          </cell>
          <cell r="BM407">
            <v>-3321269.3023000001</v>
          </cell>
          <cell r="BN407">
            <v>3023862.8280000002</v>
          </cell>
          <cell r="BO407">
            <v>-3722283.2324999999</v>
          </cell>
          <cell r="BP407">
            <v>8607041.0875000004</v>
          </cell>
          <cell r="BQ407">
            <v>0</v>
          </cell>
          <cell r="BR407">
            <v>0</v>
          </cell>
          <cell r="BS407">
            <v>0</v>
          </cell>
          <cell r="BT407">
            <v>0</v>
          </cell>
          <cell r="BU407">
            <v>0</v>
          </cell>
          <cell r="BV407">
            <v>0</v>
          </cell>
          <cell r="BW407">
            <v>0</v>
          </cell>
          <cell r="BX407">
            <v>0</v>
          </cell>
          <cell r="BY407">
            <v>0</v>
          </cell>
          <cell r="BZ407">
            <v>0</v>
          </cell>
          <cell r="CA407">
            <v>0</v>
          </cell>
          <cell r="CB407">
            <v>0</v>
          </cell>
          <cell r="CC407">
            <v>0</v>
          </cell>
          <cell r="CD407">
            <v>0</v>
          </cell>
          <cell r="CE407">
            <v>594526.73300000001</v>
          </cell>
          <cell r="CF407">
            <v>0</v>
          </cell>
          <cell r="CG407">
            <v>0</v>
          </cell>
          <cell r="CH407">
            <v>0</v>
          </cell>
          <cell r="CI407">
            <v>-615406.11849999998</v>
          </cell>
          <cell r="CJ407">
            <v>0</v>
          </cell>
          <cell r="CK407">
            <v>-19619.3822</v>
          </cell>
          <cell r="CL407">
            <v>0</v>
          </cell>
          <cell r="CM407">
            <v>0</v>
          </cell>
          <cell r="CN407">
            <v>0</v>
          </cell>
          <cell r="CO407">
            <v>0</v>
          </cell>
          <cell r="CP407">
            <v>0</v>
          </cell>
          <cell r="CQ407">
            <v>0</v>
          </cell>
          <cell r="CR407">
            <v>0</v>
          </cell>
          <cell r="CS407">
            <v>0</v>
          </cell>
          <cell r="CT407">
            <v>0</v>
          </cell>
          <cell r="CU407">
            <v>0</v>
          </cell>
          <cell r="CV407">
            <v>0</v>
          </cell>
          <cell r="CW407">
            <v>-21123474.561500002</v>
          </cell>
          <cell r="CX407">
            <v>-21123474.561500002</v>
          </cell>
          <cell r="CY407">
            <v>-21123474.561500002</v>
          </cell>
          <cell r="CZ407">
            <v>36586931.172899999</v>
          </cell>
          <cell r="DA407">
            <v>0</v>
          </cell>
          <cell r="DB407">
            <v>0</v>
          </cell>
          <cell r="DC407">
            <v>36586931.172899999</v>
          </cell>
          <cell r="DD407">
            <v>36586931.172899999</v>
          </cell>
          <cell r="DE407">
            <v>0</v>
          </cell>
          <cell r="DF407">
            <v>0</v>
          </cell>
          <cell r="DG407">
            <v>0</v>
          </cell>
          <cell r="DH407">
            <v>0</v>
          </cell>
          <cell r="DI407">
            <v>0</v>
          </cell>
          <cell r="DJ407">
            <v>0</v>
          </cell>
          <cell r="DK407">
            <v>0</v>
          </cell>
          <cell r="DL407">
            <v>0</v>
          </cell>
          <cell r="DM407">
            <v>0</v>
          </cell>
          <cell r="DN407">
            <v>-21123474.561500002</v>
          </cell>
          <cell r="DO407">
            <v>-21123474.561500002</v>
          </cell>
          <cell r="DP407">
            <v>-21123474.561500002</v>
          </cell>
          <cell r="DQ407">
            <v>-21123474.561500002</v>
          </cell>
          <cell r="DR407">
            <v>-21123474.561500002</v>
          </cell>
          <cell r="DS407">
            <v>-21123474.561500002</v>
          </cell>
          <cell r="DT407">
            <v>19989211.9252</v>
          </cell>
          <cell r="DU407">
            <v>89538030.072999999</v>
          </cell>
          <cell r="DV407">
            <v>-66594063.155400001</v>
          </cell>
          <cell r="DW407">
            <v>-2954754.9923999999</v>
          </cell>
          <cell r="DX407">
            <v>0</v>
          </cell>
          <cell r="DY407">
            <v>-19989211.9252</v>
          </cell>
          <cell r="DZ407">
            <v>4740.0357999999997</v>
          </cell>
          <cell r="EA407">
            <v>0</v>
          </cell>
          <cell r="EB407">
            <v>0</v>
          </cell>
          <cell r="EC407">
            <v>0</v>
          </cell>
          <cell r="ED407">
            <v>594526.73300000001</v>
          </cell>
          <cell r="EE407">
            <v>0</v>
          </cell>
          <cell r="EF407">
            <v>-615406.11849999998</v>
          </cell>
          <cell r="EG407">
            <v>0</v>
          </cell>
          <cell r="EH407">
            <v>-19619.3822</v>
          </cell>
        </row>
        <row r="408">
          <cell r="A408" t="str">
            <v>11200_roll_fwd_update_interest_rate</v>
          </cell>
          <cell r="B408" t="str">
            <v>M:\output\agg\valuation\2017Q1\SII\11200_reporting_template_output_deal_EUR.csv</v>
          </cell>
          <cell r="C408">
            <v>11200</v>
          </cell>
          <cell r="D408" t="str">
            <v>11200_reporting_template_output_entity_EUR.csv</v>
          </cell>
          <cell r="E408" t="str">
            <v>TLB_Mortality_NB</v>
          </cell>
          <cell r="F408" t="str">
            <v>Life</v>
          </cell>
          <cell r="G408" t="str">
            <v>USD</v>
          </cell>
          <cell r="H408">
            <v>3</v>
          </cell>
          <cell r="I408">
            <v>0</v>
          </cell>
          <cell r="J408">
            <v>19685.451000000001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-649.61990000000003</v>
          </cell>
          <cell r="Q408">
            <v>0</v>
          </cell>
          <cell r="R408">
            <v>-32933.912900000003</v>
          </cell>
          <cell r="S408">
            <v>0</v>
          </cell>
          <cell r="T408">
            <v>-13898.0818</v>
          </cell>
          <cell r="U408">
            <v>0</v>
          </cell>
          <cell r="V408">
            <v>199734505.82659999</v>
          </cell>
          <cell r="W408">
            <v>3493500.6847999999</v>
          </cell>
          <cell r="X408">
            <v>0</v>
          </cell>
          <cell r="Y408">
            <v>0</v>
          </cell>
          <cell r="Z408">
            <v>-115285.5226</v>
          </cell>
          <cell r="AA408">
            <v>-2678621.3478999999</v>
          </cell>
          <cell r="AB408">
            <v>699593.81440000003</v>
          </cell>
          <cell r="AC408">
            <v>0</v>
          </cell>
          <cell r="AD408">
            <v>193.38640000000001</v>
          </cell>
          <cell r="AE408">
            <v>-160.17250000000001</v>
          </cell>
          <cell r="AF408">
            <v>3417.1075999999998</v>
          </cell>
          <cell r="AG408">
            <v>564510.92260000005</v>
          </cell>
          <cell r="AH408">
            <v>0.64980000000000004</v>
          </cell>
          <cell r="AI408">
            <v>-135082.89180000001</v>
          </cell>
          <cell r="AJ408">
            <v>689100.56189999997</v>
          </cell>
          <cell r="AK408">
            <v>1096956.209</v>
          </cell>
          <cell r="AL408">
            <v>125567.561</v>
          </cell>
          <cell r="AM408">
            <v>971388.64800000004</v>
          </cell>
          <cell r="AN408">
            <v>962964.15540000005</v>
          </cell>
          <cell r="AO408">
            <v>638338.01780000003</v>
          </cell>
          <cell r="AP408">
            <v>0</v>
          </cell>
          <cell r="AQ408">
            <v>0</v>
          </cell>
          <cell r="AR408">
            <v>125567.561</v>
          </cell>
          <cell r="AS408">
            <v>125567.561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8424.4927000000007</v>
          </cell>
          <cell r="AZ408">
            <v>33833.817199999998</v>
          </cell>
          <cell r="BA408">
            <v>0</v>
          </cell>
          <cell r="BB408">
            <v>289427.27639999997</v>
          </cell>
          <cell r="BC408">
            <v>0</v>
          </cell>
          <cell r="BD408">
            <v>0</v>
          </cell>
          <cell r="BE408">
            <v>0</v>
          </cell>
          <cell r="BF408">
            <v>0</v>
          </cell>
          <cell r="BG408">
            <v>0</v>
          </cell>
          <cell r="BH408">
            <v>0</v>
          </cell>
          <cell r="BI408">
            <v>415623.80430000002</v>
          </cell>
          <cell r="BJ408">
            <v>0</v>
          </cell>
          <cell r="BK408">
            <v>224079.2574</v>
          </cell>
          <cell r="BL408">
            <v>125567.561</v>
          </cell>
          <cell r="BM408">
            <v>-108900.9433</v>
          </cell>
          <cell r="BN408">
            <v>95195.497499999998</v>
          </cell>
          <cell r="BO408">
            <v>-111782.1779</v>
          </cell>
          <cell r="BP408">
            <v>289427.27639999997</v>
          </cell>
          <cell r="BQ408">
            <v>0</v>
          </cell>
          <cell r="BR408">
            <v>0</v>
          </cell>
          <cell r="BS408">
            <v>0</v>
          </cell>
          <cell r="BT408">
            <v>0</v>
          </cell>
          <cell r="BU408">
            <v>0</v>
          </cell>
          <cell r="BV408">
            <v>0</v>
          </cell>
          <cell r="BW408">
            <v>0</v>
          </cell>
          <cell r="BX408">
            <v>0</v>
          </cell>
          <cell r="BY408">
            <v>0</v>
          </cell>
          <cell r="BZ408">
            <v>0</v>
          </cell>
          <cell r="CA408">
            <v>0</v>
          </cell>
          <cell r="CB408">
            <v>0</v>
          </cell>
          <cell r="CC408">
            <v>0</v>
          </cell>
          <cell r="CD408">
            <v>0</v>
          </cell>
          <cell r="CE408">
            <v>19682.2153</v>
          </cell>
          <cell r="CF408">
            <v>0</v>
          </cell>
          <cell r="CG408">
            <v>0</v>
          </cell>
          <cell r="CH408">
            <v>0</v>
          </cell>
          <cell r="CI408">
            <v>-32928.499600000003</v>
          </cell>
          <cell r="CJ408">
            <v>0</v>
          </cell>
          <cell r="CK408">
            <v>-649.51310000000001</v>
          </cell>
          <cell r="CL408">
            <v>0</v>
          </cell>
          <cell r="CM408">
            <v>0</v>
          </cell>
          <cell r="CN408">
            <v>0</v>
          </cell>
          <cell r="CO408">
            <v>0</v>
          </cell>
          <cell r="CP408">
            <v>0</v>
          </cell>
          <cell r="CQ408">
            <v>0</v>
          </cell>
          <cell r="CR408">
            <v>0</v>
          </cell>
          <cell r="CS408">
            <v>0</v>
          </cell>
          <cell r="CT408">
            <v>0</v>
          </cell>
          <cell r="CU408">
            <v>0</v>
          </cell>
          <cell r="CV408">
            <v>0</v>
          </cell>
          <cell r="CW408">
            <v>-699478.82250000001</v>
          </cell>
          <cell r="CX408">
            <v>-699478.82250000001</v>
          </cell>
          <cell r="CY408">
            <v>-699478.82250000001</v>
          </cell>
          <cell r="CZ408">
            <v>1211532.8594</v>
          </cell>
          <cell r="DA408">
            <v>0</v>
          </cell>
          <cell r="DB408">
            <v>0</v>
          </cell>
          <cell r="DC408">
            <v>1211532.8594</v>
          </cell>
          <cell r="DD408">
            <v>1211532.8594</v>
          </cell>
          <cell r="DE408">
            <v>0</v>
          </cell>
          <cell r="DF408">
            <v>0</v>
          </cell>
          <cell r="DG408">
            <v>0</v>
          </cell>
          <cell r="DH408">
            <v>0</v>
          </cell>
          <cell r="DI408">
            <v>0</v>
          </cell>
          <cell r="DJ408">
            <v>0</v>
          </cell>
          <cell r="DK408">
            <v>0</v>
          </cell>
          <cell r="DL408">
            <v>0</v>
          </cell>
          <cell r="DM408">
            <v>0</v>
          </cell>
          <cell r="DN408">
            <v>-699478.82250000001</v>
          </cell>
          <cell r="DO408">
            <v>-699478.82250000001</v>
          </cell>
          <cell r="DP408">
            <v>-699478.82250000001</v>
          </cell>
          <cell r="DQ408">
            <v>-699478.82250000001</v>
          </cell>
          <cell r="DR408">
            <v>-699478.82250000001</v>
          </cell>
          <cell r="DS408">
            <v>-699478.82250000001</v>
          </cell>
          <cell r="DT408">
            <v>667439.40749999997</v>
          </cell>
          <cell r="DU408">
            <v>3388924.3235999998</v>
          </cell>
          <cell r="DV408">
            <v>-2609650.4134999998</v>
          </cell>
          <cell r="DW408">
            <v>-111834.5027</v>
          </cell>
          <cell r="DX408">
            <v>0</v>
          </cell>
          <cell r="DY408">
            <v>-667439.40749999997</v>
          </cell>
          <cell r="DZ408">
            <v>155.28919999999999</v>
          </cell>
          <cell r="EA408">
            <v>0</v>
          </cell>
          <cell r="EB408">
            <v>0</v>
          </cell>
          <cell r="EC408">
            <v>0</v>
          </cell>
          <cell r="ED408">
            <v>19682.2153</v>
          </cell>
          <cell r="EE408">
            <v>0</v>
          </cell>
          <cell r="EF408">
            <v>-32928.499600000003</v>
          </cell>
          <cell r="EG408">
            <v>0</v>
          </cell>
          <cell r="EH408">
            <v>-649.51310000000001</v>
          </cell>
        </row>
        <row r="409">
          <cell r="A409" t="str">
            <v>11200_roll_fwd_update_interest_rate</v>
          </cell>
          <cell r="B409" t="str">
            <v>M:\output\agg\valuation\2017Q1\SII\11200_reporting_template_output_deal_EUR.csv</v>
          </cell>
          <cell r="C409">
            <v>11200</v>
          </cell>
          <cell r="D409" t="str">
            <v>11200_reporting_template_output_entity_EUR.csv</v>
          </cell>
          <cell r="E409" t="str">
            <v>Turkey_Life_USD</v>
          </cell>
          <cell r="F409" t="str">
            <v>Life</v>
          </cell>
          <cell r="G409" t="str">
            <v>USD</v>
          </cell>
          <cell r="H409">
            <v>3</v>
          </cell>
          <cell r="I409">
            <v>0</v>
          </cell>
          <cell r="J409">
            <v>221464.41209999999</v>
          </cell>
          <cell r="K409">
            <v>0</v>
          </cell>
          <cell r="L409">
            <v>0</v>
          </cell>
          <cell r="M409">
            <v>0</v>
          </cell>
          <cell r="N409">
            <v>-73382.683600000004</v>
          </cell>
          <cell r="O409">
            <v>0</v>
          </cell>
          <cell r="P409">
            <v>-7308.3256000000001</v>
          </cell>
          <cell r="Q409">
            <v>0</v>
          </cell>
          <cell r="R409">
            <v>-46458.977500000001</v>
          </cell>
          <cell r="S409">
            <v>0</v>
          </cell>
          <cell r="T409">
            <v>94314.425399999993</v>
          </cell>
          <cell r="U409">
            <v>0</v>
          </cell>
          <cell r="V409">
            <v>483404121.4127</v>
          </cell>
          <cell r="W409">
            <v>19688280.893100001</v>
          </cell>
          <cell r="X409">
            <v>-1181109.1705</v>
          </cell>
          <cell r="Y409">
            <v>-10933090.747300001</v>
          </cell>
          <cell r="Z409">
            <v>-649713.26950000005</v>
          </cell>
          <cell r="AA409">
            <v>-8687138.1893000007</v>
          </cell>
          <cell r="AB409">
            <v>-1762770.4835000001</v>
          </cell>
          <cell r="AC409">
            <v>0</v>
          </cell>
          <cell r="AD409">
            <v>-470.55380000000002</v>
          </cell>
          <cell r="AE409">
            <v>-142.35910000000001</v>
          </cell>
          <cell r="AF409">
            <v>6089.5414000000001</v>
          </cell>
          <cell r="AG409">
            <v>498677.21549999999</v>
          </cell>
          <cell r="AH409">
            <v>0.64980000000000004</v>
          </cell>
          <cell r="AI409">
            <v>2261447.699</v>
          </cell>
          <cell r="AJ409">
            <v>1528695.9779000001</v>
          </cell>
          <cell r="AK409">
            <v>2091265.0141</v>
          </cell>
          <cell r="AL409">
            <v>232278.0533</v>
          </cell>
          <cell r="AM409">
            <v>1858986.9608</v>
          </cell>
          <cell r="AN409">
            <v>1843937.8825000001</v>
          </cell>
          <cell r="AO409">
            <v>1438775.8063999999</v>
          </cell>
          <cell r="AP409">
            <v>0</v>
          </cell>
          <cell r="AQ409">
            <v>0</v>
          </cell>
          <cell r="AR409">
            <v>232278.0533</v>
          </cell>
          <cell r="AS409">
            <v>232278.0533</v>
          </cell>
          <cell r="AT409">
            <v>0</v>
          </cell>
          <cell r="AU409">
            <v>0</v>
          </cell>
          <cell r="AV409">
            <v>0</v>
          </cell>
          <cell r="AW409">
            <v>0</v>
          </cell>
          <cell r="AX409">
            <v>0</v>
          </cell>
          <cell r="AY409">
            <v>15049.0782</v>
          </cell>
          <cell r="AZ409">
            <v>111088.6985</v>
          </cell>
          <cell r="BA409">
            <v>0</v>
          </cell>
          <cell r="BB409">
            <v>398466.56589999999</v>
          </cell>
          <cell r="BC409">
            <v>0</v>
          </cell>
          <cell r="BD409">
            <v>0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1334382.6181000001</v>
          </cell>
          <cell r="BJ409">
            <v>0</v>
          </cell>
          <cell r="BK409">
            <v>0</v>
          </cell>
          <cell r="BL409">
            <v>-288810.82789999997</v>
          </cell>
          <cell r="BM409">
            <v>232278.0533</v>
          </cell>
          <cell r="BN409">
            <v>398466.56589999999</v>
          </cell>
          <cell r="BO409">
            <v>-577443.7585</v>
          </cell>
          <cell r="BP409">
            <v>154001.62419999999</v>
          </cell>
          <cell r="BQ409">
            <v>0</v>
          </cell>
          <cell r="BR409">
            <v>0</v>
          </cell>
          <cell r="BS409">
            <v>0</v>
          </cell>
          <cell r="BT409">
            <v>0</v>
          </cell>
          <cell r="BU409">
            <v>0</v>
          </cell>
          <cell r="BV409">
            <v>0</v>
          </cell>
          <cell r="BW409">
            <v>0</v>
          </cell>
          <cell r="BX409">
            <v>0</v>
          </cell>
          <cell r="BY409">
            <v>0</v>
          </cell>
          <cell r="BZ409">
            <v>0</v>
          </cell>
          <cell r="CA409">
            <v>0</v>
          </cell>
          <cell r="CB409">
            <v>0</v>
          </cell>
          <cell r="CC409">
            <v>0</v>
          </cell>
          <cell r="CD409">
            <v>0</v>
          </cell>
          <cell r="CE409">
            <v>221428.01010000001</v>
          </cell>
          <cell r="CF409">
            <v>0</v>
          </cell>
          <cell r="CG409">
            <v>-73370.621700000003</v>
          </cell>
          <cell r="CH409">
            <v>0</v>
          </cell>
          <cell r="CI409">
            <v>-46451.341099999998</v>
          </cell>
          <cell r="CJ409">
            <v>0</v>
          </cell>
          <cell r="CK409">
            <v>-7307.1243000000004</v>
          </cell>
          <cell r="CL409">
            <v>0</v>
          </cell>
          <cell r="CM409">
            <v>1762480.7379000001</v>
          </cell>
          <cell r="CN409">
            <v>2643721.1068000002</v>
          </cell>
          <cell r="CO409">
            <v>1762480.7379000001</v>
          </cell>
          <cell r="CP409">
            <v>1762480.7379000001</v>
          </cell>
          <cell r="CQ409">
            <v>1762480.7379000001</v>
          </cell>
          <cell r="CR409">
            <v>1145612.4796</v>
          </cell>
          <cell r="CS409">
            <v>0</v>
          </cell>
          <cell r="CT409">
            <v>0</v>
          </cell>
          <cell r="CU409">
            <v>1762480.7379000001</v>
          </cell>
          <cell r="CV409">
            <v>12601737.275699999</v>
          </cell>
          <cell r="CW409">
            <v>1762480.7379000001</v>
          </cell>
          <cell r="CX409">
            <v>1762480.7379000001</v>
          </cell>
          <cell r="CY409">
            <v>1762480.7379000001</v>
          </cell>
          <cell r="CZ409">
            <v>3052706.1853</v>
          </cell>
          <cell r="DA409">
            <v>0</v>
          </cell>
          <cell r="DB409">
            <v>0</v>
          </cell>
          <cell r="DC409">
            <v>15654443.460999999</v>
          </cell>
          <cell r="DD409">
            <v>7222408.6539000003</v>
          </cell>
          <cell r="DE409">
            <v>0</v>
          </cell>
          <cell r="DF409">
            <v>0</v>
          </cell>
          <cell r="DG409">
            <v>0</v>
          </cell>
          <cell r="DH409">
            <v>0</v>
          </cell>
          <cell r="DI409">
            <v>0</v>
          </cell>
          <cell r="DJ409">
            <v>0</v>
          </cell>
          <cell r="DK409">
            <v>0</v>
          </cell>
          <cell r="DL409">
            <v>1321860.5534000001</v>
          </cell>
          <cell r="DM409">
            <v>1321860.5534000001</v>
          </cell>
          <cell r="DN409">
            <v>1762480.7379000001</v>
          </cell>
          <cell r="DO409">
            <v>1762480.7379000001</v>
          </cell>
          <cell r="DP409">
            <v>1762480.7379000001</v>
          </cell>
          <cell r="DQ409">
            <v>1762480.7379000001</v>
          </cell>
          <cell r="DR409">
            <v>1762480.7379000001</v>
          </cell>
          <cell r="DS409">
            <v>1762480.7379000001</v>
          </cell>
          <cell r="DT409">
            <v>-1716255.5459</v>
          </cell>
          <cell r="DU409">
            <v>7523711.1448999997</v>
          </cell>
          <cell r="DV409">
            <v>-8596105.4234999996</v>
          </cell>
          <cell r="DW409">
            <v>-643861.26729999995</v>
          </cell>
          <cell r="DX409">
            <v>0</v>
          </cell>
          <cell r="DY409">
            <v>1716255.5459</v>
          </cell>
          <cell r="DZ409">
            <v>-385.39490000000001</v>
          </cell>
          <cell r="EA409">
            <v>0</v>
          </cell>
          <cell r="EB409">
            <v>0</v>
          </cell>
          <cell r="EC409">
            <v>0</v>
          </cell>
          <cell r="ED409">
            <v>148057.3884</v>
          </cell>
          <cell r="EE409">
            <v>0</v>
          </cell>
          <cell r="EF409">
            <v>-46451.341099999998</v>
          </cell>
          <cell r="EG409">
            <v>0</v>
          </cell>
          <cell r="EH409">
            <v>-7307.1243000000004</v>
          </cell>
        </row>
        <row r="410">
          <cell r="A410" t="str">
            <v>11200_roll_fwd_update_interest_rate</v>
          </cell>
          <cell r="B410" t="str">
            <v>M:\output\agg\valuation\2017Q1\SII\11200_reporting_template_output_deal_EUR.csv</v>
          </cell>
          <cell r="C410">
            <v>11200</v>
          </cell>
          <cell r="D410" t="str">
            <v>11200_reporting_template_output_entity_EUR.csv</v>
          </cell>
          <cell r="E410" t="str">
            <v>Turkey_Life_USD_NB</v>
          </cell>
          <cell r="F410" t="str">
            <v>Life</v>
          </cell>
          <cell r="G410" t="str">
            <v>USD</v>
          </cell>
          <cell r="H410">
            <v>3</v>
          </cell>
          <cell r="I410">
            <v>0</v>
          </cell>
          <cell r="J410">
            <v>26356.8403</v>
          </cell>
          <cell r="K410">
            <v>0</v>
          </cell>
          <cell r="L410">
            <v>0</v>
          </cell>
          <cell r="M410">
            <v>0</v>
          </cell>
          <cell r="N410">
            <v>-7962.2547000000004</v>
          </cell>
          <cell r="O410">
            <v>0</v>
          </cell>
          <cell r="P410">
            <v>-869.77570000000003</v>
          </cell>
          <cell r="Q410">
            <v>0</v>
          </cell>
          <cell r="R410">
            <v>-5424.2813999999998</v>
          </cell>
          <cell r="S410">
            <v>0</v>
          </cell>
          <cell r="T410">
            <v>12100.5285</v>
          </cell>
          <cell r="U410">
            <v>0</v>
          </cell>
          <cell r="V410">
            <v>63561584.097199999</v>
          </cell>
          <cell r="W410">
            <v>1990826.1669000001</v>
          </cell>
          <cell r="X410">
            <v>-108551.9813</v>
          </cell>
          <cell r="Y410">
            <v>-946104.87170000002</v>
          </cell>
          <cell r="Z410">
            <v>-65697.263500000001</v>
          </cell>
          <cell r="AA410">
            <v>-844821.22970000003</v>
          </cell>
          <cell r="AB410">
            <v>25650.820599999999</v>
          </cell>
          <cell r="AC410">
            <v>0</v>
          </cell>
          <cell r="AD410">
            <v>10.647</v>
          </cell>
          <cell r="AE410">
            <v>-16.622900000000001</v>
          </cell>
          <cell r="AF410">
            <v>669.08090000000004</v>
          </cell>
          <cell r="AG410">
            <v>58271.2088</v>
          </cell>
          <cell r="AH410">
            <v>0.64980000000000004</v>
          </cell>
          <cell r="AI410">
            <v>32620.388200000001</v>
          </cell>
          <cell r="AJ410">
            <v>155048.39019999999</v>
          </cell>
          <cell r="AK410">
            <v>214246.0147</v>
          </cell>
          <cell r="AL410">
            <v>12879.3271</v>
          </cell>
          <cell r="AM410">
            <v>201366.6876</v>
          </cell>
          <cell r="AN410">
            <v>199708.1881</v>
          </cell>
          <cell r="AO410">
            <v>149662.30840000001</v>
          </cell>
          <cell r="AP410">
            <v>0</v>
          </cell>
          <cell r="AQ410">
            <v>0</v>
          </cell>
          <cell r="AR410">
            <v>12879.3271</v>
          </cell>
          <cell r="AS410">
            <v>12879.3271</v>
          </cell>
          <cell r="AT410">
            <v>0</v>
          </cell>
          <cell r="AU410">
            <v>0</v>
          </cell>
          <cell r="AV410">
            <v>0</v>
          </cell>
          <cell r="AW410">
            <v>0</v>
          </cell>
          <cell r="AX410">
            <v>0</v>
          </cell>
          <cell r="AY410">
            <v>1658.4996000000001</v>
          </cell>
          <cell r="AZ410">
            <v>11162.6348</v>
          </cell>
          <cell r="BA410">
            <v>0</v>
          </cell>
          <cell r="BB410">
            <v>54635.557000000001</v>
          </cell>
          <cell r="BC410">
            <v>0</v>
          </cell>
          <cell r="BD410">
            <v>0</v>
          </cell>
          <cell r="BE410">
            <v>0</v>
          </cell>
          <cell r="BF410">
            <v>0</v>
          </cell>
          <cell r="BG410">
            <v>0</v>
          </cell>
          <cell r="BH410">
            <v>0</v>
          </cell>
          <cell r="BI410">
            <v>133909.99619999999</v>
          </cell>
          <cell r="BJ410">
            <v>0</v>
          </cell>
          <cell r="BK410">
            <v>0</v>
          </cell>
          <cell r="BL410">
            <v>-17179.850299999998</v>
          </cell>
          <cell r="BM410">
            <v>12879.3271</v>
          </cell>
          <cell r="BN410">
            <v>54635.557000000001</v>
          </cell>
          <cell r="BO410">
            <v>-78623.386899999998</v>
          </cell>
          <cell r="BP410">
            <v>33871.6754</v>
          </cell>
          <cell r="BQ410">
            <v>0</v>
          </cell>
          <cell r="BR410">
            <v>0</v>
          </cell>
          <cell r="BS410">
            <v>0</v>
          </cell>
          <cell r="BT410">
            <v>0</v>
          </cell>
          <cell r="BU410">
            <v>0</v>
          </cell>
          <cell r="BV410">
            <v>0</v>
          </cell>
          <cell r="BW410">
            <v>0</v>
          </cell>
          <cell r="BX410">
            <v>0</v>
          </cell>
          <cell r="BY410">
            <v>0</v>
          </cell>
          <cell r="BZ410">
            <v>0</v>
          </cell>
          <cell r="CA410">
            <v>0</v>
          </cell>
          <cell r="CB410">
            <v>0</v>
          </cell>
          <cell r="CC410">
            <v>0</v>
          </cell>
          <cell r="CD410">
            <v>0</v>
          </cell>
          <cell r="CE410">
            <v>26352.508099999999</v>
          </cell>
          <cell r="CF410">
            <v>0</v>
          </cell>
          <cell r="CG410">
            <v>-7960.9459999999999</v>
          </cell>
          <cell r="CH410">
            <v>0</v>
          </cell>
          <cell r="CI410">
            <v>-5423.3897999999999</v>
          </cell>
          <cell r="CJ410">
            <v>0</v>
          </cell>
          <cell r="CK410">
            <v>-869.63279999999997</v>
          </cell>
          <cell r="CL410">
            <v>0</v>
          </cell>
          <cell r="CM410">
            <v>0</v>
          </cell>
          <cell r="CN410">
            <v>0</v>
          </cell>
          <cell r="CO410">
            <v>0</v>
          </cell>
          <cell r="CP410">
            <v>0</v>
          </cell>
          <cell r="CQ410">
            <v>0</v>
          </cell>
          <cell r="CR410">
            <v>0</v>
          </cell>
          <cell r="CS410">
            <v>0</v>
          </cell>
          <cell r="CT410">
            <v>0</v>
          </cell>
          <cell r="CU410">
            <v>0</v>
          </cell>
          <cell r="CV410">
            <v>0</v>
          </cell>
          <cell r="CW410">
            <v>-25646.6044</v>
          </cell>
          <cell r="CX410">
            <v>-25646.6044</v>
          </cell>
          <cell r="CY410">
            <v>-25646.6044</v>
          </cell>
          <cell r="CZ410">
            <v>44421.221799999999</v>
          </cell>
          <cell r="DA410">
            <v>0</v>
          </cell>
          <cell r="DB410">
            <v>0</v>
          </cell>
          <cell r="DC410">
            <v>44421.221799999999</v>
          </cell>
          <cell r="DD410">
            <v>44421.221799999999</v>
          </cell>
          <cell r="DE410">
            <v>0</v>
          </cell>
          <cell r="DF410">
            <v>0</v>
          </cell>
          <cell r="DG410">
            <v>0</v>
          </cell>
          <cell r="DH410">
            <v>0</v>
          </cell>
          <cell r="DI410">
            <v>0</v>
          </cell>
          <cell r="DJ410">
            <v>0</v>
          </cell>
          <cell r="DK410">
            <v>0</v>
          </cell>
          <cell r="DL410">
            <v>0</v>
          </cell>
          <cell r="DM410">
            <v>0</v>
          </cell>
          <cell r="DN410">
            <v>-25646.6044</v>
          </cell>
          <cell r="DO410">
            <v>-25646.6044</v>
          </cell>
          <cell r="DP410">
            <v>-25646.6044</v>
          </cell>
          <cell r="DQ410">
            <v>-25646.6044</v>
          </cell>
          <cell r="DR410">
            <v>-25646.6044</v>
          </cell>
          <cell r="DS410">
            <v>-25646.6044</v>
          </cell>
          <cell r="DT410">
            <v>28550.823100000001</v>
          </cell>
          <cell r="DU410">
            <v>928936.06350000005</v>
          </cell>
          <cell r="DV410">
            <v>-835278.59149999998</v>
          </cell>
          <cell r="DW410">
            <v>-65106.6489</v>
          </cell>
          <cell r="DX410">
            <v>0</v>
          </cell>
          <cell r="DY410">
            <v>-28550.823100000001</v>
          </cell>
          <cell r="DZ410">
            <v>9.6586999999999996</v>
          </cell>
          <cell r="EA410">
            <v>0</v>
          </cell>
          <cell r="EB410">
            <v>0</v>
          </cell>
          <cell r="EC410">
            <v>0</v>
          </cell>
          <cell r="ED410">
            <v>18391.562099999999</v>
          </cell>
          <cell r="EE410">
            <v>0</v>
          </cell>
          <cell r="EF410">
            <v>-5423.3897999999999</v>
          </cell>
          <cell r="EG410">
            <v>0</v>
          </cell>
          <cell r="EH410">
            <v>-869.63279999999997</v>
          </cell>
        </row>
        <row r="411">
          <cell r="A411" t="str">
            <v>11200_roll_fwd_update_interest_rate</v>
          </cell>
          <cell r="B411" t="str">
            <v>M:\output\agg\valuation\2017Q1\SII\11200_reporting_template_output_deal_EUR.csv</v>
          </cell>
          <cell r="C411">
            <v>11200</v>
          </cell>
          <cell r="D411" t="str">
            <v>11200_reporting_template_output_entity_EUR.csv</v>
          </cell>
          <cell r="E411" t="str">
            <v>Turkey_Life_TRY</v>
          </cell>
          <cell r="F411" t="str">
            <v>Life</v>
          </cell>
          <cell r="G411" t="str">
            <v>TRY</v>
          </cell>
          <cell r="H411">
            <v>3</v>
          </cell>
          <cell r="I411">
            <v>0</v>
          </cell>
          <cell r="J411">
            <v>36938.072099999998</v>
          </cell>
          <cell r="K411">
            <v>0</v>
          </cell>
          <cell r="L411">
            <v>0</v>
          </cell>
          <cell r="M411">
            <v>0</v>
          </cell>
          <cell r="N411">
            <v>-334.33629999999999</v>
          </cell>
          <cell r="O411">
            <v>0</v>
          </cell>
          <cell r="P411">
            <v>-1218.9564</v>
          </cell>
          <cell r="Q411">
            <v>0</v>
          </cell>
          <cell r="R411">
            <v>-19825.584299999999</v>
          </cell>
          <cell r="S411">
            <v>0</v>
          </cell>
          <cell r="T411">
            <v>15559.1952</v>
          </cell>
          <cell r="U411">
            <v>0</v>
          </cell>
          <cell r="V411">
            <v>307721737.4443</v>
          </cell>
          <cell r="W411">
            <v>1919382.4674</v>
          </cell>
          <cell r="X411">
            <v>-193498.049</v>
          </cell>
          <cell r="Y411">
            <v>-16818.833299999998</v>
          </cell>
          <cell r="Z411">
            <v>-63339.621400000004</v>
          </cell>
          <cell r="AA411">
            <v>-1643594.8103</v>
          </cell>
          <cell r="AB411">
            <v>2131.1532999999999</v>
          </cell>
          <cell r="AC411">
            <v>0</v>
          </cell>
          <cell r="AD411">
            <v>4.9892000000000003</v>
          </cell>
          <cell r="AE411">
            <v>-16.087599999999998</v>
          </cell>
          <cell r="AF411">
            <v>1051.5266999999999</v>
          </cell>
          <cell r="AG411">
            <v>55990.595300000001</v>
          </cell>
          <cell r="AH411">
            <v>0.64980000000000004</v>
          </cell>
          <cell r="AI411">
            <v>53859.442000000003</v>
          </cell>
          <cell r="AJ411">
            <v>227759.40839999999</v>
          </cell>
          <cell r="AK411">
            <v>315296.77350000001</v>
          </cell>
          <cell r="AL411">
            <v>9432.1064999999999</v>
          </cell>
          <cell r="AM411">
            <v>305864.66700000002</v>
          </cell>
          <cell r="AN411">
            <v>303198.57400000002</v>
          </cell>
          <cell r="AO411">
            <v>222549.94630000001</v>
          </cell>
          <cell r="AP411">
            <v>0</v>
          </cell>
          <cell r="AQ411">
            <v>0</v>
          </cell>
          <cell r="AR411">
            <v>9432.1064999999999</v>
          </cell>
          <cell r="AS411">
            <v>9432.1064999999999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2666.0929999999998</v>
          </cell>
          <cell r="AZ411">
            <v>9225.3240999999998</v>
          </cell>
          <cell r="BA411">
            <v>0</v>
          </cell>
          <cell r="BB411">
            <v>99997.3554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BH411">
            <v>0</v>
          </cell>
          <cell r="BI411">
            <v>193975.89439999999</v>
          </cell>
          <cell r="BJ411">
            <v>0</v>
          </cell>
          <cell r="BK411">
            <v>0</v>
          </cell>
          <cell r="BL411">
            <v>-8332.1126999999997</v>
          </cell>
          <cell r="BM411">
            <v>9432.1064999999999</v>
          </cell>
          <cell r="BN411">
            <v>63823.585800000001</v>
          </cell>
          <cell r="BO411">
            <v>-72188.054900000003</v>
          </cell>
          <cell r="BP411">
            <v>99997.3554</v>
          </cell>
          <cell r="BQ411">
            <v>0</v>
          </cell>
          <cell r="BR411">
            <v>0</v>
          </cell>
          <cell r="BS411">
            <v>0</v>
          </cell>
          <cell r="BT411">
            <v>0</v>
          </cell>
          <cell r="BU411">
            <v>0</v>
          </cell>
          <cell r="BV411">
            <v>0</v>
          </cell>
          <cell r="BW411">
            <v>0</v>
          </cell>
          <cell r="BX411">
            <v>0</v>
          </cell>
          <cell r="BY411">
            <v>0</v>
          </cell>
          <cell r="BZ411">
            <v>0</v>
          </cell>
          <cell r="CA411">
            <v>0</v>
          </cell>
          <cell r="CB411">
            <v>0</v>
          </cell>
          <cell r="CC411">
            <v>0</v>
          </cell>
          <cell r="CD411">
            <v>0</v>
          </cell>
          <cell r="CE411">
            <v>36997.621599999999</v>
          </cell>
          <cell r="CF411">
            <v>0</v>
          </cell>
          <cell r="CG411">
            <v>-334.87529999999998</v>
          </cell>
          <cell r="CH411">
            <v>0</v>
          </cell>
          <cell r="CI411">
            <v>-19857.545999999998</v>
          </cell>
          <cell r="CJ411">
            <v>0</v>
          </cell>
          <cell r="CK411">
            <v>-1220.9214999999999</v>
          </cell>
          <cell r="CL411">
            <v>0</v>
          </cell>
          <cell r="CM411">
            <v>0</v>
          </cell>
          <cell r="CN411">
            <v>0</v>
          </cell>
          <cell r="CO411">
            <v>0</v>
          </cell>
          <cell r="CP411">
            <v>0</v>
          </cell>
          <cell r="CQ411">
            <v>0</v>
          </cell>
          <cell r="CR411">
            <v>0</v>
          </cell>
          <cell r="CS411">
            <v>0</v>
          </cell>
          <cell r="CT411">
            <v>0</v>
          </cell>
          <cell r="CU411">
            <v>0</v>
          </cell>
          <cell r="CV411">
            <v>0</v>
          </cell>
          <cell r="CW411">
            <v>-2134.5889999999999</v>
          </cell>
          <cell r="CX411">
            <v>-2134.5889999999999</v>
          </cell>
          <cell r="CY411">
            <v>-2134.5889999999999</v>
          </cell>
          <cell r="CZ411">
            <v>3697.2166999999999</v>
          </cell>
          <cell r="DA411">
            <v>0</v>
          </cell>
          <cell r="DB411">
            <v>0</v>
          </cell>
          <cell r="DC411">
            <v>3697.2166999999999</v>
          </cell>
          <cell r="DD411">
            <v>3697.2166999999999</v>
          </cell>
          <cell r="DE411">
            <v>0</v>
          </cell>
          <cell r="DF411">
            <v>0</v>
          </cell>
          <cell r="DG411">
            <v>0</v>
          </cell>
          <cell r="DH411">
            <v>0</v>
          </cell>
          <cell r="DI411">
            <v>0</v>
          </cell>
          <cell r="DJ411">
            <v>0</v>
          </cell>
          <cell r="DK411">
            <v>0</v>
          </cell>
          <cell r="DL411">
            <v>0</v>
          </cell>
          <cell r="DM411">
            <v>0</v>
          </cell>
          <cell r="DN411">
            <v>-2134.5889999999999</v>
          </cell>
          <cell r="DO411">
            <v>-2134.5889999999999</v>
          </cell>
          <cell r="DP411">
            <v>-2134.5889999999999</v>
          </cell>
          <cell r="DQ411">
            <v>-2134.5889999999999</v>
          </cell>
          <cell r="DR411">
            <v>-2134.5889999999999</v>
          </cell>
          <cell r="DS411">
            <v>-2134.5889999999999</v>
          </cell>
          <cell r="DT411">
            <v>11106.4336</v>
          </cell>
          <cell r="DU411">
            <v>1718318.55</v>
          </cell>
          <cell r="DV411">
            <v>-1643453.1055000001</v>
          </cell>
          <cell r="DW411">
            <v>-63759.010999999999</v>
          </cell>
          <cell r="DX411">
            <v>0</v>
          </cell>
          <cell r="DY411">
            <v>-11106.4336</v>
          </cell>
          <cell r="DZ411">
            <v>6.3419999999999996</v>
          </cell>
          <cell r="EA411">
            <v>0</v>
          </cell>
          <cell r="EB411">
            <v>0</v>
          </cell>
          <cell r="EC411">
            <v>0</v>
          </cell>
          <cell r="ED411">
            <v>36662.746299999999</v>
          </cell>
          <cell r="EE411">
            <v>0</v>
          </cell>
          <cell r="EF411">
            <v>-19857.545999999998</v>
          </cell>
          <cell r="EG411">
            <v>0</v>
          </cell>
          <cell r="EH411">
            <v>-1220.9214999999999</v>
          </cell>
        </row>
        <row r="412">
          <cell r="A412" t="str">
            <v>11200_roll_fwd_update_interest_rate</v>
          </cell>
          <cell r="B412" t="str">
            <v>M:\output\agg\valuation\2017Q1\SII\11200_reporting_template_output_deal_EUR.csv</v>
          </cell>
          <cell r="C412">
            <v>11200</v>
          </cell>
          <cell r="D412" t="str">
            <v>11200_reporting_template_output_entity_EUR.csv</v>
          </cell>
          <cell r="E412" t="str">
            <v>Turkey_Life_TRY_NB</v>
          </cell>
          <cell r="F412" t="str">
            <v>Life</v>
          </cell>
          <cell r="G412" t="str">
            <v>TRY</v>
          </cell>
          <cell r="H412">
            <v>3</v>
          </cell>
          <cell r="I412">
            <v>0</v>
          </cell>
          <cell r="J412">
            <v>2997.1208999999999</v>
          </cell>
          <cell r="K412">
            <v>0</v>
          </cell>
          <cell r="L412">
            <v>0</v>
          </cell>
          <cell r="M412">
            <v>0</v>
          </cell>
          <cell r="N412">
            <v>-95.766599999999997</v>
          </cell>
          <cell r="O412">
            <v>0</v>
          </cell>
          <cell r="P412">
            <v>-98.905000000000001</v>
          </cell>
          <cell r="Q412">
            <v>0</v>
          </cell>
          <cell r="R412">
            <v>-1304.0749000000001</v>
          </cell>
          <cell r="S412">
            <v>0</v>
          </cell>
          <cell r="T412">
            <v>1498.3743999999999</v>
          </cell>
          <cell r="U412">
            <v>0</v>
          </cell>
          <cell r="V412">
            <v>19207135.558600001</v>
          </cell>
          <cell r="W412">
            <v>143431.9829</v>
          </cell>
          <cell r="X412">
            <v>-13516.310299999999</v>
          </cell>
          <cell r="Y412">
            <v>-4270.3224</v>
          </cell>
          <cell r="Z412">
            <v>-4733.2554</v>
          </cell>
          <cell r="AA412">
            <v>-110512.3826</v>
          </cell>
          <cell r="AB412">
            <v>10399.712100000001</v>
          </cell>
          <cell r="AC412">
            <v>0</v>
          </cell>
          <cell r="AD412">
            <v>3.3555999999999999</v>
          </cell>
          <cell r="AE412">
            <v>-1.2381</v>
          </cell>
          <cell r="AF412">
            <v>69.930599999999998</v>
          </cell>
          <cell r="AG412">
            <v>4320.1091999999999</v>
          </cell>
          <cell r="AH412">
            <v>0.64980000000000004</v>
          </cell>
          <cell r="AI412">
            <v>-6079.6028999999999</v>
          </cell>
          <cell r="AJ412">
            <v>14836.2413</v>
          </cell>
          <cell r="AK412">
            <v>21061.501499999998</v>
          </cell>
          <cell r="AL412">
            <v>480.78879999999998</v>
          </cell>
          <cell r="AM412">
            <v>20580.7127</v>
          </cell>
          <cell r="AN412">
            <v>20403.810700000002</v>
          </cell>
          <cell r="AO412">
            <v>14531.748600000001</v>
          </cell>
          <cell r="AP412">
            <v>0</v>
          </cell>
          <cell r="AQ412">
            <v>0</v>
          </cell>
          <cell r="AR412">
            <v>480.78879999999998</v>
          </cell>
          <cell r="AS412">
            <v>480.78879999999998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176.90199999999999</v>
          </cell>
          <cell r="AZ412">
            <v>713.00620000000004</v>
          </cell>
          <cell r="BA412">
            <v>0</v>
          </cell>
          <cell r="BB412">
            <v>7983.4838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11707.320599999999</v>
          </cell>
          <cell r="BJ412">
            <v>0</v>
          </cell>
          <cell r="BK412">
            <v>0</v>
          </cell>
          <cell r="BL412">
            <v>480.78879999999998</v>
          </cell>
          <cell r="BM412">
            <v>-529.15769999999998</v>
          </cell>
          <cell r="BN412">
            <v>7983.4838</v>
          </cell>
          <cell r="BO412">
            <v>-10505.5515</v>
          </cell>
          <cell r="BP412">
            <v>7121.3721999999998</v>
          </cell>
          <cell r="BQ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0</v>
          </cell>
          <cell r="BV412">
            <v>0</v>
          </cell>
          <cell r="BW412">
            <v>0</v>
          </cell>
          <cell r="BX412">
            <v>0</v>
          </cell>
          <cell r="BY412">
            <v>0</v>
          </cell>
          <cell r="BZ412">
            <v>0</v>
          </cell>
          <cell r="CA412">
            <v>0</v>
          </cell>
          <cell r="CB412">
            <v>0</v>
          </cell>
          <cell r="CC412">
            <v>0</v>
          </cell>
          <cell r="CD412">
            <v>0</v>
          </cell>
          <cell r="CE412">
            <v>3001.9526999999998</v>
          </cell>
          <cell r="CF412">
            <v>0</v>
          </cell>
          <cell r="CG412">
            <v>-95.921000000000006</v>
          </cell>
          <cell r="CH412">
            <v>0</v>
          </cell>
          <cell r="CI412">
            <v>-1306.1773000000001</v>
          </cell>
          <cell r="CJ412">
            <v>0</v>
          </cell>
          <cell r="CK412">
            <v>-99.064400000000006</v>
          </cell>
          <cell r="CL412">
            <v>0</v>
          </cell>
          <cell r="CM412">
            <v>0</v>
          </cell>
          <cell r="CN412">
            <v>0</v>
          </cell>
          <cell r="CO412">
            <v>0</v>
          </cell>
          <cell r="CP412">
            <v>0</v>
          </cell>
          <cell r="CQ412">
            <v>0</v>
          </cell>
          <cell r="CR412">
            <v>0</v>
          </cell>
          <cell r="CS412">
            <v>0</v>
          </cell>
          <cell r="CT412">
            <v>0</v>
          </cell>
          <cell r="CU412">
            <v>0</v>
          </cell>
          <cell r="CV412">
            <v>0</v>
          </cell>
          <cell r="CW412">
            <v>-10416.4779</v>
          </cell>
          <cell r="CX412">
            <v>-10416.4779</v>
          </cell>
          <cell r="CY412">
            <v>-10416.4779</v>
          </cell>
          <cell r="CZ412">
            <v>18041.868999999999</v>
          </cell>
          <cell r="DA412">
            <v>0</v>
          </cell>
          <cell r="DB412">
            <v>0</v>
          </cell>
          <cell r="DC412">
            <v>18041.868999999999</v>
          </cell>
          <cell r="DD412">
            <v>18041.868999999999</v>
          </cell>
          <cell r="DE412">
            <v>0</v>
          </cell>
          <cell r="DF412">
            <v>0</v>
          </cell>
          <cell r="DG412">
            <v>0</v>
          </cell>
          <cell r="DH412">
            <v>0</v>
          </cell>
          <cell r="DI412">
            <v>0</v>
          </cell>
          <cell r="DJ412">
            <v>0</v>
          </cell>
          <cell r="DK412">
            <v>0</v>
          </cell>
          <cell r="DL412">
            <v>0</v>
          </cell>
          <cell r="DM412">
            <v>0</v>
          </cell>
          <cell r="DN412">
            <v>-10416.4779</v>
          </cell>
          <cell r="DO412">
            <v>-10416.4779</v>
          </cell>
          <cell r="DP412">
            <v>-10416.4779</v>
          </cell>
          <cell r="DQ412">
            <v>-10416.4779</v>
          </cell>
          <cell r="DR412">
            <v>-10416.4779</v>
          </cell>
          <cell r="DS412">
            <v>-10416.4779</v>
          </cell>
          <cell r="DT412">
            <v>11359.424000000001</v>
          </cell>
          <cell r="DU412">
            <v>125470.0665</v>
          </cell>
          <cell r="DV412">
            <v>-109374.6731</v>
          </cell>
          <cell r="DW412">
            <v>-4735.9692999999997</v>
          </cell>
          <cell r="DX412">
            <v>0</v>
          </cell>
          <cell r="DY412">
            <v>-11359.424000000001</v>
          </cell>
          <cell r="DZ412">
            <v>3.0556999999999999</v>
          </cell>
          <cell r="EA412">
            <v>0</v>
          </cell>
          <cell r="EB412">
            <v>0</v>
          </cell>
          <cell r="EC412">
            <v>0</v>
          </cell>
          <cell r="ED412">
            <v>2906.0318000000002</v>
          </cell>
          <cell r="EE412">
            <v>0</v>
          </cell>
          <cell r="EF412">
            <v>-1306.1773000000001</v>
          </cell>
          <cell r="EG412">
            <v>0</v>
          </cell>
          <cell r="EH412">
            <v>-99.064400000000006</v>
          </cell>
        </row>
        <row r="413">
          <cell r="A413" t="str">
            <v>11200_roll_fwd_update_interest_rate</v>
          </cell>
          <cell r="B413" t="str">
            <v>M:\output\agg\valuation\2017Q1\SII\11200_reporting_template_output_deal_EUR.csv</v>
          </cell>
          <cell r="C413">
            <v>11200</v>
          </cell>
          <cell r="D413" t="str">
            <v>11200_reporting_template_output_entity_EUR.csv</v>
          </cell>
          <cell r="E413" t="str">
            <v>UKIP</v>
          </cell>
          <cell r="F413" t="str">
            <v>Life</v>
          </cell>
          <cell r="G413" t="str">
            <v>GBP</v>
          </cell>
          <cell r="H413">
            <v>3</v>
          </cell>
          <cell r="I413">
            <v>383892.033</v>
          </cell>
          <cell r="J413">
            <v>0</v>
          </cell>
          <cell r="K413">
            <v>-151304.9835</v>
          </cell>
          <cell r="L413">
            <v>0</v>
          </cell>
          <cell r="M413">
            <v>0</v>
          </cell>
          <cell r="N413">
            <v>0</v>
          </cell>
          <cell r="O413">
            <v>-12668.431699999999</v>
          </cell>
          <cell r="P413">
            <v>0</v>
          </cell>
          <cell r="Q413">
            <v>0</v>
          </cell>
          <cell r="R413">
            <v>-188741.35509999999</v>
          </cell>
          <cell r="S413">
            <v>219918.61780000001</v>
          </cell>
          <cell r="T413">
            <v>-188741.35509999999</v>
          </cell>
          <cell r="U413">
            <v>1380908667.7951</v>
          </cell>
          <cell r="V413">
            <v>0</v>
          </cell>
          <cell r="W413">
            <v>28405239.9564</v>
          </cell>
          <cell r="X413">
            <v>-1513888.6795000001</v>
          </cell>
          <cell r="Y413">
            <v>0</v>
          </cell>
          <cell r="Z413">
            <v>-937372.96889999998</v>
          </cell>
          <cell r="AA413">
            <v>-22255751.7806</v>
          </cell>
          <cell r="AB413">
            <v>3698226.5273000002</v>
          </cell>
          <cell r="AC413">
            <v>-62.006</v>
          </cell>
          <cell r="AD413">
            <v>1051.7844</v>
          </cell>
          <cell r="AE413">
            <v>-640.88810000000001</v>
          </cell>
          <cell r="AF413">
            <v>26803.654900000001</v>
          </cell>
          <cell r="AG413">
            <v>2245611.6082000001</v>
          </cell>
          <cell r="AH413">
            <v>0.64980000000000004</v>
          </cell>
          <cell r="AI413">
            <v>-1452614.9191999999</v>
          </cell>
          <cell r="AJ413">
            <v>4757538.2363999998</v>
          </cell>
          <cell r="AK413">
            <v>7648985.2341</v>
          </cell>
          <cell r="AL413">
            <v>33847.996500000001</v>
          </cell>
          <cell r="AM413">
            <v>7615137.2375999996</v>
          </cell>
          <cell r="AN413">
            <v>7548601.2350000003</v>
          </cell>
          <cell r="AO413">
            <v>4682425.7500999998</v>
          </cell>
          <cell r="AP413">
            <v>0</v>
          </cell>
          <cell r="AQ413">
            <v>0</v>
          </cell>
          <cell r="AR413">
            <v>33847.996500000001</v>
          </cell>
          <cell r="AS413">
            <v>33847.996500000001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66536.002600000007</v>
          </cell>
          <cell r="AZ413">
            <v>155511.71090000001</v>
          </cell>
          <cell r="BA413">
            <v>0</v>
          </cell>
          <cell r="BB413">
            <v>1590828.2793000001</v>
          </cell>
          <cell r="BC413">
            <v>0</v>
          </cell>
          <cell r="BD413">
            <v>0</v>
          </cell>
          <cell r="BE413">
            <v>0</v>
          </cell>
          <cell r="BF413">
            <v>1580994.6606999999</v>
          </cell>
          <cell r="BG413">
            <v>0</v>
          </cell>
          <cell r="BH413">
            <v>0</v>
          </cell>
          <cell r="BI413">
            <v>2411845.2242000001</v>
          </cell>
          <cell r="BJ413">
            <v>0</v>
          </cell>
          <cell r="BK413">
            <v>1809421.3598</v>
          </cell>
          <cell r="BL413">
            <v>-52546.733200000002</v>
          </cell>
          <cell r="BM413">
            <v>33847.996500000001</v>
          </cell>
          <cell r="BN413">
            <v>164109.00889999999</v>
          </cell>
          <cell r="BO413">
            <v>271270.66210000002</v>
          </cell>
          <cell r="BP413">
            <v>1590828.2793000001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  <cell r="BZ413">
            <v>0</v>
          </cell>
          <cell r="CA413">
            <v>0</v>
          </cell>
          <cell r="CB413">
            <v>383915.78019999998</v>
          </cell>
          <cell r="CC413">
            <v>-151314.3431</v>
          </cell>
          <cell r="CD413">
            <v>0</v>
          </cell>
          <cell r="CE413">
            <v>0</v>
          </cell>
          <cell r="CF413">
            <v>0</v>
          </cell>
          <cell r="CG413">
            <v>0</v>
          </cell>
          <cell r="CH413">
            <v>0</v>
          </cell>
          <cell r="CI413">
            <v>-188756.41380000001</v>
          </cell>
          <cell r="CJ413">
            <v>-12669.215399999999</v>
          </cell>
          <cell r="CK413">
            <v>0</v>
          </cell>
          <cell r="CL413">
            <v>0</v>
          </cell>
          <cell r="CM413">
            <v>0</v>
          </cell>
          <cell r="CN413">
            <v>0</v>
          </cell>
          <cell r="CO413">
            <v>0</v>
          </cell>
          <cell r="CP413">
            <v>0</v>
          </cell>
          <cell r="CQ413">
            <v>0</v>
          </cell>
          <cell r="CR413">
            <v>0</v>
          </cell>
          <cell r="CS413">
            <v>0</v>
          </cell>
          <cell r="CT413">
            <v>0</v>
          </cell>
          <cell r="CU413">
            <v>0</v>
          </cell>
          <cell r="CV413">
            <v>0</v>
          </cell>
          <cell r="CW413">
            <v>-3698521.5898000002</v>
          </cell>
          <cell r="CX413">
            <v>-3698521.5898000002</v>
          </cell>
          <cell r="CY413">
            <v>-3698521.5898000002</v>
          </cell>
          <cell r="CZ413">
            <v>6406027.3064000001</v>
          </cell>
          <cell r="DA413">
            <v>0</v>
          </cell>
          <cell r="DB413">
            <v>0</v>
          </cell>
          <cell r="DC413">
            <v>6406027.3064000001</v>
          </cell>
          <cell r="DD413">
            <v>6406027.3064000001</v>
          </cell>
          <cell r="DE413">
            <v>0</v>
          </cell>
          <cell r="DF413">
            <v>0</v>
          </cell>
          <cell r="DG413">
            <v>0</v>
          </cell>
          <cell r="DH413">
            <v>0</v>
          </cell>
          <cell r="DI413">
            <v>0</v>
          </cell>
          <cell r="DJ413">
            <v>0</v>
          </cell>
          <cell r="DK413">
            <v>0</v>
          </cell>
          <cell r="DL413">
            <v>0</v>
          </cell>
          <cell r="DM413">
            <v>0</v>
          </cell>
          <cell r="DN413">
            <v>-3698521.5898000002</v>
          </cell>
          <cell r="DO413">
            <v>-3698521.5898000002</v>
          </cell>
          <cell r="DP413">
            <v>-3698521.5898000002</v>
          </cell>
          <cell r="DQ413">
            <v>-3698521.5898000002</v>
          </cell>
          <cell r="DR413">
            <v>-3698521.5898000002</v>
          </cell>
          <cell r="DS413">
            <v>-3698521.5898000002</v>
          </cell>
          <cell r="DT413">
            <v>3711175.3442000002</v>
          </cell>
          <cell r="DU413">
            <v>26545217.771200001</v>
          </cell>
          <cell r="DV413">
            <v>-21908126.155999999</v>
          </cell>
          <cell r="DW413">
            <v>-925916.27099999995</v>
          </cell>
          <cell r="DX413">
            <v>0</v>
          </cell>
          <cell r="DY413">
            <v>-3711175.3442000002</v>
          </cell>
          <cell r="DZ413">
            <v>889.21180000000004</v>
          </cell>
          <cell r="EA413">
            <v>-52.245899999999999</v>
          </cell>
          <cell r="EB413">
            <v>0</v>
          </cell>
          <cell r="EC413">
            <v>232601.43710000001</v>
          </cell>
          <cell r="ED413">
            <v>0</v>
          </cell>
          <cell r="EE413">
            <v>0</v>
          </cell>
          <cell r="EF413">
            <v>-188756.41380000001</v>
          </cell>
          <cell r="EG413">
            <v>-12669.215399999999</v>
          </cell>
          <cell r="EH413">
            <v>0</v>
          </cell>
        </row>
        <row r="414">
          <cell r="A414" t="str">
            <v>11200_roll_fwd_update_interest_rate</v>
          </cell>
          <cell r="B414" t="str">
            <v>M:\output\agg\valuation\2017Q1\SII\11200_reporting_template_output_deal_EUR.csv</v>
          </cell>
          <cell r="C414">
            <v>11200</v>
          </cell>
          <cell r="D414" t="str">
            <v>11200_reporting_template_output_entity_EUR.csv</v>
          </cell>
          <cell r="E414" t="str">
            <v>HU_PCATXL_2017</v>
          </cell>
          <cell r="F414" t="str">
            <v>NonLife</v>
          </cell>
          <cell r="G414" t="str">
            <v>HUF</v>
          </cell>
          <cell r="H414">
            <v>3</v>
          </cell>
          <cell r="I414">
            <v>0</v>
          </cell>
          <cell r="J414">
            <v>113374.264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-3980.1603</v>
          </cell>
          <cell r="Q414">
            <v>0</v>
          </cell>
          <cell r="R414">
            <v>-272.17860000000002</v>
          </cell>
          <cell r="S414">
            <v>0</v>
          </cell>
          <cell r="T414">
            <v>109121.925</v>
          </cell>
          <cell r="U414">
            <v>0</v>
          </cell>
          <cell r="V414">
            <v>0</v>
          </cell>
          <cell r="W414">
            <v>390745.43219999998</v>
          </cell>
          <cell r="X414">
            <v>0</v>
          </cell>
          <cell r="Y414">
            <v>0</v>
          </cell>
          <cell r="Z414">
            <v>-13717.658799999999</v>
          </cell>
          <cell r="AA414">
            <v>-226396.6862</v>
          </cell>
          <cell r="AB414">
            <v>150631.08720000001</v>
          </cell>
          <cell r="AC414">
            <v>0</v>
          </cell>
          <cell r="AD414">
            <v>73.257999999999996</v>
          </cell>
          <cell r="AE414">
            <v>-54.481499999999997</v>
          </cell>
          <cell r="AF414">
            <v>5983.6860999999999</v>
          </cell>
          <cell r="AG414">
            <v>187192.8339</v>
          </cell>
          <cell r="AH414">
            <v>0.80330000000000001</v>
          </cell>
          <cell r="AI414">
            <v>36561.746700000003</v>
          </cell>
          <cell r="AJ414">
            <v>1343886.3304999999</v>
          </cell>
          <cell r="AK414">
            <v>1493295.1928000001</v>
          </cell>
          <cell r="AL414">
            <v>3386.7883000000002</v>
          </cell>
          <cell r="AM414">
            <v>1489908.4044999999</v>
          </cell>
          <cell r="AN414">
            <v>1478073.6742</v>
          </cell>
          <cell r="AO414">
            <v>0</v>
          </cell>
          <cell r="AP414">
            <v>0</v>
          </cell>
          <cell r="AQ414">
            <v>0</v>
          </cell>
          <cell r="AR414">
            <v>3386.7883000000002</v>
          </cell>
          <cell r="AS414">
            <v>3386.7883000000002</v>
          </cell>
          <cell r="AT414">
            <v>0</v>
          </cell>
          <cell r="AU414">
            <v>0</v>
          </cell>
          <cell r="AV414">
            <v>1331200.8666999999</v>
          </cell>
          <cell r="AW414">
            <v>1259714.0443</v>
          </cell>
          <cell r="AX414">
            <v>218359.6299</v>
          </cell>
          <cell r="AY414">
            <v>11834.730299999999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0</v>
          </cell>
          <cell r="BL414">
            <v>-3815.0214000000001</v>
          </cell>
          <cell r="BM414">
            <v>3386.7883000000002</v>
          </cell>
          <cell r="BN414">
            <v>-23317.754400000002</v>
          </cell>
          <cell r="BO414">
            <v>-23317.754400000002</v>
          </cell>
          <cell r="BP414">
            <v>-23317.754400000002</v>
          </cell>
          <cell r="BQ414">
            <v>0</v>
          </cell>
          <cell r="BR414">
            <v>0</v>
          </cell>
          <cell r="BS414">
            <v>0</v>
          </cell>
          <cell r="BT414">
            <v>0</v>
          </cell>
          <cell r="BU414">
            <v>0</v>
          </cell>
          <cell r="BV414">
            <v>0</v>
          </cell>
          <cell r="BW414">
            <v>0</v>
          </cell>
          <cell r="BX414">
            <v>0</v>
          </cell>
          <cell r="BY414">
            <v>0</v>
          </cell>
          <cell r="BZ414">
            <v>0</v>
          </cell>
          <cell r="CA414">
            <v>0</v>
          </cell>
          <cell r="CB414">
            <v>0</v>
          </cell>
          <cell r="CC414">
            <v>0</v>
          </cell>
          <cell r="CD414">
            <v>0</v>
          </cell>
          <cell r="CE414">
            <v>113375.73239999999</v>
          </cell>
          <cell r="CF414">
            <v>0</v>
          </cell>
          <cell r="CG414">
            <v>0</v>
          </cell>
          <cell r="CH414">
            <v>0</v>
          </cell>
          <cell r="CI414">
            <v>-272.18209999999999</v>
          </cell>
          <cell r="CJ414">
            <v>0</v>
          </cell>
          <cell r="CK414">
            <v>-3980.2118999999998</v>
          </cell>
          <cell r="CL414">
            <v>0</v>
          </cell>
          <cell r="CM414">
            <v>0</v>
          </cell>
          <cell r="CN414">
            <v>0</v>
          </cell>
          <cell r="CO414">
            <v>0</v>
          </cell>
          <cell r="CP414">
            <v>0</v>
          </cell>
          <cell r="CQ414">
            <v>0</v>
          </cell>
          <cell r="CR414">
            <v>0</v>
          </cell>
          <cell r="CS414">
            <v>0</v>
          </cell>
          <cell r="CT414">
            <v>0</v>
          </cell>
          <cell r="CU414">
            <v>0</v>
          </cell>
          <cell r="CV414">
            <v>0</v>
          </cell>
          <cell r="CW414">
            <v>-150633.03810000001</v>
          </cell>
          <cell r="CX414">
            <v>-150633.03810000001</v>
          </cell>
          <cell r="CY414">
            <v>-150633.03810000001</v>
          </cell>
          <cell r="CZ414">
            <v>260904.0753</v>
          </cell>
          <cell r="DA414">
            <v>0</v>
          </cell>
          <cell r="DB414">
            <v>0</v>
          </cell>
          <cell r="DC414">
            <v>260904.0753</v>
          </cell>
          <cell r="DD414">
            <v>260904.0753</v>
          </cell>
          <cell r="DE414">
            <v>0</v>
          </cell>
          <cell r="DF414">
            <v>0</v>
          </cell>
          <cell r="DG414">
            <v>0</v>
          </cell>
          <cell r="DH414">
            <v>0</v>
          </cell>
          <cell r="DI414">
            <v>0</v>
          </cell>
          <cell r="DJ414">
            <v>0</v>
          </cell>
          <cell r="DK414">
            <v>0</v>
          </cell>
          <cell r="DL414">
            <v>0</v>
          </cell>
          <cell r="DM414">
            <v>0</v>
          </cell>
          <cell r="DN414">
            <v>-150633.03810000001</v>
          </cell>
          <cell r="DO414">
            <v>-150633.03810000001</v>
          </cell>
          <cell r="DP414">
            <v>-150633.03810000001</v>
          </cell>
          <cell r="DQ414">
            <v>-150633.03810000001</v>
          </cell>
          <cell r="DR414">
            <v>-150633.03810000001</v>
          </cell>
          <cell r="DS414">
            <v>-150633.03810000001</v>
          </cell>
          <cell r="DT414">
            <v>148170.63519999999</v>
          </cell>
          <cell r="DU414">
            <v>389570.58899999998</v>
          </cell>
          <cell r="DV414">
            <v>-227723.53959999999</v>
          </cell>
          <cell r="DW414">
            <v>-13676.4143</v>
          </cell>
          <cell r="DX414">
            <v>0</v>
          </cell>
          <cell r="DY414">
            <v>-148170.63519999999</v>
          </cell>
          <cell r="DZ414">
            <v>61.135899999999999</v>
          </cell>
          <cell r="EA414">
            <v>0</v>
          </cell>
          <cell r="EB414">
            <v>0</v>
          </cell>
          <cell r="EC414">
            <v>0</v>
          </cell>
          <cell r="ED414">
            <v>113375.73239999999</v>
          </cell>
          <cell r="EE414">
            <v>0</v>
          </cell>
          <cell r="EF414">
            <v>-272.18209999999999</v>
          </cell>
          <cell r="EG414">
            <v>0</v>
          </cell>
          <cell r="EH414">
            <v>-3980.2118999999998</v>
          </cell>
        </row>
        <row r="415">
          <cell r="A415" t="str">
            <v>11200_roll_fwd_update_interest_rate</v>
          </cell>
          <cell r="B415" t="str">
            <v>M:\output\agg\valuation\2017Q1\SII\11200_reporting_template_output_deal_EUR.csv</v>
          </cell>
          <cell r="C415">
            <v>11200</v>
          </cell>
          <cell r="D415" t="str">
            <v>11200_reporting_template_output_entity_EUR.csv</v>
          </cell>
          <cell r="E415" t="str">
            <v>NL_PCATXL_2017</v>
          </cell>
          <cell r="F415" t="str">
            <v>NonLife</v>
          </cell>
          <cell r="G415" t="str">
            <v>EUR</v>
          </cell>
          <cell r="H415">
            <v>3</v>
          </cell>
          <cell r="I415">
            <v>0</v>
          </cell>
          <cell r="J415">
            <v>387787.5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-12796.987499999999</v>
          </cell>
          <cell r="Q415">
            <v>0</v>
          </cell>
          <cell r="R415">
            <v>-273.524</v>
          </cell>
          <cell r="S415">
            <v>0</v>
          </cell>
          <cell r="T415">
            <v>374716.98849999998</v>
          </cell>
          <cell r="U415">
            <v>0</v>
          </cell>
          <cell r="V415">
            <v>0</v>
          </cell>
          <cell r="W415">
            <v>43198.281600000002</v>
          </cell>
          <cell r="X415">
            <v>0</v>
          </cell>
          <cell r="Y415">
            <v>0</v>
          </cell>
          <cell r="Z415">
            <v>-1425.5433</v>
          </cell>
          <cell r="AA415">
            <v>-234716.10060000001</v>
          </cell>
          <cell r="AB415">
            <v>-192943.36240000001</v>
          </cell>
          <cell r="AC415">
            <v>0</v>
          </cell>
          <cell r="AD415">
            <v>51.265500000000003</v>
          </cell>
          <cell r="AE415">
            <v>-62.244900000000001</v>
          </cell>
          <cell r="AF415">
            <v>6756.2551999999996</v>
          </cell>
          <cell r="AG415">
            <v>213947.10089999999</v>
          </cell>
          <cell r="AH415">
            <v>0.80330000000000001</v>
          </cell>
          <cell r="AI415">
            <v>406890.4632</v>
          </cell>
          <cell r="AJ415">
            <v>1366369.8008999999</v>
          </cell>
          <cell r="AK415">
            <v>1683163.9638</v>
          </cell>
          <cell r="AL415">
            <v>66.361000000000004</v>
          </cell>
          <cell r="AM415">
            <v>1683097.6028</v>
          </cell>
          <cell r="AN415">
            <v>1669739.3256000001</v>
          </cell>
          <cell r="AO415">
            <v>0</v>
          </cell>
          <cell r="AP415">
            <v>0</v>
          </cell>
          <cell r="AQ415">
            <v>0</v>
          </cell>
          <cell r="AR415">
            <v>66.361000000000004</v>
          </cell>
          <cell r="AS415">
            <v>66.361000000000004</v>
          </cell>
          <cell r="AT415">
            <v>0</v>
          </cell>
          <cell r="AU415">
            <v>0</v>
          </cell>
          <cell r="AV415">
            <v>1352994.932</v>
          </cell>
          <cell r="AW415">
            <v>1077187.5</v>
          </cell>
          <cell r="AX415">
            <v>592551.82559999998</v>
          </cell>
          <cell r="AY415">
            <v>13358.277099999999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-5769.5937000000004</v>
          </cell>
          <cell r="BM415">
            <v>66.361000000000004</v>
          </cell>
          <cell r="BN415">
            <v>-317841.60690000001</v>
          </cell>
          <cell r="BO415">
            <v>-317841.60690000001</v>
          </cell>
          <cell r="BP415">
            <v>-317841.60690000001</v>
          </cell>
          <cell r="BQ415">
            <v>0</v>
          </cell>
          <cell r="BR415">
            <v>0</v>
          </cell>
          <cell r="BS415">
            <v>0</v>
          </cell>
          <cell r="BT415">
            <v>0</v>
          </cell>
          <cell r="BU415">
            <v>0</v>
          </cell>
          <cell r="BV415">
            <v>0</v>
          </cell>
          <cell r="BW415">
            <v>0</v>
          </cell>
          <cell r="BX415">
            <v>0</v>
          </cell>
          <cell r="BY415">
            <v>0</v>
          </cell>
          <cell r="BZ415">
            <v>0</v>
          </cell>
          <cell r="CA415">
            <v>0</v>
          </cell>
          <cell r="CB415">
            <v>0</v>
          </cell>
          <cell r="CC415">
            <v>0</v>
          </cell>
          <cell r="CD415">
            <v>0</v>
          </cell>
          <cell r="CE415">
            <v>387787.5</v>
          </cell>
          <cell r="CF415">
            <v>0</v>
          </cell>
          <cell r="CG415">
            <v>0</v>
          </cell>
          <cell r="CH415">
            <v>0</v>
          </cell>
          <cell r="CI415">
            <v>-273.524</v>
          </cell>
          <cell r="CJ415">
            <v>0</v>
          </cell>
          <cell r="CK415">
            <v>-12796.987499999999</v>
          </cell>
          <cell r="CL415">
            <v>0</v>
          </cell>
          <cell r="CM415">
            <v>192311.89009999999</v>
          </cell>
          <cell r="CN415">
            <v>288467.83510000003</v>
          </cell>
          <cell r="CO415">
            <v>192311.89009999999</v>
          </cell>
          <cell r="CP415">
            <v>192311.89009999999</v>
          </cell>
          <cell r="CQ415">
            <v>192311.89009999999</v>
          </cell>
          <cell r="CR415">
            <v>125002.7286</v>
          </cell>
          <cell r="CS415">
            <v>0</v>
          </cell>
          <cell r="CT415">
            <v>0</v>
          </cell>
          <cell r="CU415">
            <v>192311.89009999999</v>
          </cell>
          <cell r="CV415">
            <v>1375030.0141</v>
          </cell>
          <cell r="CW415">
            <v>192311.89009999999</v>
          </cell>
          <cell r="CX415">
            <v>192311.89009999999</v>
          </cell>
          <cell r="CY415">
            <v>192311.89009999999</v>
          </cell>
          <cell r="CZ415">
            <v>333093.9645</v>
          </cell>
          <cell r="DA415">
            <v>0</v>
          </cell>
          <cell r="DB415">
            <v>0</v>
          </cell>
          <cell r="DC415">
            <v>1708123.9786</v>
          </cell>
          <cell r="DD415">
            <v>788068.22080000001</v>
          </cell>
          <cell r="DE415">
            <v>0</v>
          </cell>
          <cell r="DF415">
            <v>0</v>
          </cell>
          <cell r="DG415">
            <v>0</v>
          </cell>
          <cell r="DH415">
            <v>0</v>
          </cell>
          <cell r="DI415">
            <v>0</v>
          </cell>
          <cell r="DJ415">
            <v>0</v>
          </cell>
          <cell r="DK415">
            <v>0</v>
          </cell>
          <cell r="DL415">
            <v>144233.91759999999</v>
          </cell>
          <cell r="DM415">
            <v>144233.91759999999</v>
          </cell>
          <cell r="DN415">
            <v>192311.89009999999</v>
          </cell>
          <cell r="DO415">
            <v>192311.89009999999</v>
          </cell>
          <cell r="DP415">
            <v>192311.89009999999</v>
          </cell>
          <cell r="DQ415">
            <v>192311.89009999999</v>
          </cell>
          <cell r="DR415">
            <v>192311.89009999999</v>
          </cell>
          <cell r="DS415">
            <v>192311.89009999999</v>
          </cell>
          <cell r="DT415">
            <v>-192511.9179</v>
          </cell>
          <cell r="DU415">
            <v>43139.802900000002</v>
          </cell>
          <cell r="DV415">
            <v>-234228.1072</v>
          </cell>
          <cell r="DW415">
            <v>-1423.6134999999999</v>
          </cell>
          <cell r="DX415">
            <v>0</v>
          </cell>
          <cell r="DY415">
            <v>192511.9179</v>
          </cell>
          <cell r="DZ415">
            <v>43.293900000000001</v>
          </cell>
          <cell r="EA415">
            <v>0</v>
          </cell>
          <cell r="EB415">
            <v>0</v>
          </cell>
          <cell r="EC415">
            <v>0</v>
          </cell>
          <cell r="ED415">
            <v>387787.5</v>
          </cell>
          <cell r="EE415">
            <v>0</v>
          </cell>
          <cell r="EF415">
            <v>-273.524</v>
          </cell>
          <cell r="EG415">
            <v>0</v>
          </cell>
          <cell r="EH415">
            <v>-12796.987499999999</v>
          </cell>
        </row>
        <row r="416">
          <cell r="A416" t="str">
            <v>11200_roll_fwd_update_interest_rate</v>
          </cell>
          <cell r="B416" t="str">
            <v>M:\output\agg\valuation\2017Q1\SII\11200_reporting_template_output_deal_EUR.csv</v>
          </cell>
          <cell r="C416">
            <v>11200</v>
          </cell>
          <cell r="D416" t="str">
            <v>11200_reporting_template_output_entity_EUR.csv</v>
          </cell>
          <cell r="E416" t="str">
            <v>SP_HOUSEHOLD_2016</v>
          </cell>
          <cell r="F416" t="str">
            <v>NonLife</v>
          </cell>
          <cell r="G416" t="str">
            <v>EUR</v>
          </cell>
          <cell r="H416">
            <v>3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-166.11590000000001</v>
          </cell>
          <cell r="Q416">
            <v>0</v>
          </cell>
          <cell r="R416">
            <v>-578591.85049999994</v>
          </cell>
          <cell r="S416">
            <v>0</v>
          </cell>
          <cell r="T416">
            <v>-578757.96640000003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-2500.4553999999998</v>
          </cell>
          <cell r="AA416">
            <v>-2040417.8422999999</v>
          </cell>
          <cell r="AB416">
            <v>-2042918.2977</v>
          </cell>
          <cell r="AC416">
            <v>0</v>
          </cell>
          <cell r="AD416">
            <v>-739.39</v>
          </cell>
          <cell r="AE416">
            <v>0</v>
          </cell>
          <cell r="AF416">
            <v>0</v>
          </cell>
          <cell r="AG416">
            <v>0</v>
          </cell>
          <cell r="AH416">
            <v>0.80330000000000001</v>
          </cell>
          <cell r="AI416">
            <v>2042918.2977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-11751.2302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D416">
            <v>0</v>
          </cell>
          <cell r="CE416">
            <v>0</v>
          </cell>
          <cell r="CF416">
            <v>0</v>
          </cell>
          <cell r="CG416">
            <v>0</v>
          </cell>
          <cell r="CH416">
            <v>0</v>
          </cell>
          <cell r="CI416">
            <v>-578591.85049999994</v>
          </cell>
          <cell r="CJ416">
            <v>0</v>
          </cell>
          <cell r="CK416">
            <v>-166.11590000000001</v>
          </cell>
          <cell r="CL416">
            <v>0</v>
          </cell>
          <cell r="CM416">
            <v>2042187.9086</v>
          </cell>
          <cell r="CN416">
            <v>3063281.8629000001</v>
          </cell>
          <cell r="CO416">
            <v>2042187.9086</v>
          </cell>
          <cell r="CP416">
            <v>2042187.9086</v>
          </cell>
          <cell r="CQ416">
            <v>2042187.9086</v>
          </cell>
          <cell r="CR416">
            <v>1327422.1406</v>
          </cell>
          <cell r="CS416">
            <v>0</v>
          </cell>
          <cell r="CT416">
            <v>0</v>
          </cell>
          <cell r="CU416">
            <v>2042187.9086</v>
          </cell>
          <cell r="CV416">
            <v>14601643.546499999</v>
          </cell>
          <cell r="CW416">
            <v>2042187.9086</v>
          </cell>
          <cell r="CX416">
            <v>2042187.9086</v>
          </cell>
          <cell r="CY416">
            <v>2042187.9086</v>
          </cell>
          <cell r="CZ416">
            <v>3537173.2163</v>
          </cell>
          <cell r="DA416">
            <v>0</v>
          </cell>
          <cell r="DB416">
            <v>0</v>
          </cell>
          <cell r="DC416">
            <v>18138816.762800001</v>
          </cell>
          <cell r="DD416">
            <v>8368610.9625000004</v>
          </cell>
          <cell r="DE416">
            <v>0</v>
          </cell>
          <cell r="DF416">
            <v>0</v>
          </cell>
          <cell r="DG416">
            <v>0</v>
          </cell>
          <cell r="DH416">
            <v>0</v>
          </cell>
          <cell r="DI416">
            <v>0</v>
          </cell>
          <cell r="DJ416">
            <v>0</v>
          </cell>
          <cell r="DK416">
            <v>0</v>
          </cell>
          <cell r="DL416">
            <v>1531640.9314999999</v>
          </cell>
          <cell r="DM416">
            <v>1531640.9314999999</v>
          </cell>
          <cell r="DN416">
            <v>2042187.9086</v>
          </cell>
          <cell r="DO416">
            <v>2042187.9086</v>
          </cell>
          <cell r="DP416">
            <v>2042187.9086</v>
          </cell>
          <cell r="DQ416">
            <v>2042187.9086</v>
          </cell>
          <cell r="DR416">
            <v>2042187.9086</v>
          </cell>
          <cell r="DS416">
            <v>2042187.9086</v>
          </cell>
          <cell r="DT416">
            <v>-2041295.7278</v>
          </cell>
          <cell r="DU416">
            <v>0</v>
          </cell>
          <cell r="DV416">
            <v>-2038799.6975</v>
          </cell>
          <cell r="DW416">
            <v>-2496.0302999999999</v>
          </cell>
          <cell r="DX416">
            <v>0</v>
          </cell>
          <cell r="DY416">
            <v>2041295.7278</v>
          </cell>
          <cell r="DZ416">
            <v>-622.5539</v>
          </cell>
          <cell r="EA416">
            <v>0</v>
          </cell>
          <cell r="EB416">
            <v>0</v>
          </cell>
          <cell r="EC416">
            <v>0</v>
          </cell>
          <cell r="ED416">
            <v>0</v>
          </cell>
          <cell r="EE416">
            <v>0</v>
          </cell>
          <cell r="EF416">
            <v>-578591.85049999994</v>
          </cell>
          <cell r="EG416">
            <v>0</v>
          </cell>
          <cell r="EH416">
            <v>-166.11590000000001</v>
          </cell>
        </row>
        <row r="417">
          <cell r="A417" t="str">
            <v>11200_roll_fwd_update_interest_rate</v>
          </cell>
          <cell r="B417" t="str">
            <v>M:\output\agg\valuation\2017Q1\SII\11200_reporting_template_output_deal_EUR.csv</v>
          </cell>
          <cell r="C417">
            <v>11200</v>
          </cell>
          <cell r="D417" t="str">
            <v>11200_reporting_template_output_entity_EUR.csv</v>
          </cell>
          <cell r="E417" t="str">
            <v>SP_HOUSEHOLD_2017</v>
          </cell>
          <cell r="F417" t="str">
            <v>NonLife</v>
          </cell>
          <cell r="G417" t="str">
            <v>EUR</v>
          </cell>
          <cell r="H417">
            <v>3</v>
          </cell>
          <cell r="I417">
            <v>0</v>
          </cell>
          <cell r="J417">
            <v>2875000</v>
          </cell>
          <cell r="K417">
            <v>0</v>
          </cell>
          <cell r="L417">
            <v>-1552500</v>
          </cell>
          <cell r="M417">
            <v>0</v>
          </cell>
          <cell r="N417">
            <v>0</v>
          </cell>
          <cell r="O417">
            <v>0</v>
          </cell>
          <cell r="P417">
            <v>-47437.5</v>
          </cell>
          <cell r="Q417">
            <v>0</v>
          </cell>
          <cell r="R417">
            <v>-258447.79180000001</v>
          </cell>
          <cell r="S417">
            <v>0</v>
          </cell>
          <cell r="T417">
            <v>1016614.7082</v>
          </cell>
          <cell r="U417">
            <v>0</v>
          </cell>
          <cell r="V417">
            <v>0</v>
          </cell>
          <cell r="W417">
            <v>8640476.9067000002</v>
          </cell>
          <cell r="X417">
            <v>-4661478.7093000002</v>
          </cell>
          <cell r="Y417">
            <v>0</v>
          </cell>
          <cell r="Z417">
            <v>-333049.58659999998</v>
          </cell>
          <cell r="AA417">
            <v>-4924535.5606000004</v>
          </cell>
          <cell r="AB417">
            <v>-1278586.9498999999</v>
          </cell>
          <cell r="AC417">
            <v>0</v>
          </cell>
          <cell r="AD417">
            <v>-73.883899999999997</v>
          </cell>
          <cell r="AE417">
            <v>-18.0337</v>
          </cell>
          <cell r="AF417">
            <v>5557.4002</v>
          </cell>
          <cell r="AG417">
            <v>58385.208899999998</v>
          </cell>
          <cell r="AH417">
            <v>0.80330000000000001</v>
          </cell>
          <cell r="AI417">
            <v>1336972.1587</v>
          </cell>
          <cell r="AJ417">
            <v>1384442.5146000001</v>
          </cell>
          <cell r="AK417">
            <v>1384442.5146000001</v>
          </cell>
          <cell r="AL417">
            <v>0</v>
          </cell>
          <cell r="AM417">
            <v>1384442.5146000001</v>
          </cell>
          <cell r="AN417">
            <v>1365121.0220999999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1365121.0220999999</v>
          </cell>
          <cell r="AW417">
            <v>0</v>
          </cell>
          <cell r="AX417">
            <v>1365121.0220999999</v>
          </cell>
          <cell r="AY417">
            <v>19321.4925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-4996.7622000000001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Q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BV417">
            <v>0</v>
          </cell>
          <cell r="BW417">
            <v>0</v>
          </cell>
          <cell r="BX417">
            <v>0</v>
          </cell>
          <cell r="BY417">
            <v>0</v>
          </cell>
          <cell r="BZ417">
            <v>0</v>
          </cell>
          <cell r="CA417">
            <v>0</v>
          </cell>
          <cell r="CB417">
            <v>0</v>
          </cell>
          <cell r="CC417">
            <v>0</v>
          </cell>
          <cell r="CD417">
            <v>0</v>
          </cell>
          <cell r="CE417">
            <v>2875000</v>
          </cell>
          <cell r="CF417">
            <v>-1552500</v>
          </cell>
          <cell r="CG417">
            <v>0</v>
          </cell>
          <cell r="CH417">
            <v>0</v>
          </cell>
          <cell r="CI417">
            <v>-258447.79180000001</v>
          </cell>
          <cell r="CJ417">
            <v>0</v>
          </cell>
          <cell r="CK417">
            <v>-47437.5</v>
          </cell>
          <cell r="CL417">
            <v>0</v>
          </cell>
          <cell r="CM417">
            <v>1278783.2169000001</v>
          </cell>
          <cell r="CN417">
            <v>1918174.8254</v>
          </cell>
          <cell r="CO417">
            <v>1278783.2169000001</v>
          </cell>
          <cell r="CP417">
            <v>1278783.2169000001</v>
          </cell>
          <cell r="CQ417">
            <v>1278783.2169000001</v>
          </cell>
          <cell r="CR417">
            <v>831209.09100000001</v>
          </cell>
          <cell r="CS417">
            <v>0</v>
          </cell>
          <cell r="CT417">
            <v>0</v>
          </cell>
          <cell r="CU417">
            <v>1278783.2169000001</v>
          </cell>
          <cell r="CV417">
            <v>9143300.0011</v>
          </cell>
          <cell r="CW417">
            <v>1278783.2169000001</v>
          </cell>
          <cell r="CX417">
            <v>1278783.2169000001</v>
          </cell>
          <cell r="CY417">
            <v>1278783.2169000001</v>
          </cell>
          <cell r="CZ417">
            <v>2214917.5035999999</v>
          </cell>
          <cell r="DA417">
            <v>0</v>
          </cell>
          <cell r="DB417">
            <v>0</v>
          </cell>
          <cell r="DC417">
            <v>11358217.504699999</v>
          </cell>
          <cell r="DD417">
            <v>5240281.3682000004</v>
          </cell>
          <cell r="DE417">
            <v>0</v>
          </cell>
          <cell r="DF417">
            <v>0</v>
          </cell>
          <cell r="DG417">
            <v>0</v>
          </cell>
          <cell r="DH417">
            <v>0</v>
          </cell>
          <cell r="DI417">
            <v>0</v>
          </cell>
          <cell r="DJ417">
            <v>0</v>
          </cell>
          <cell r="DK417">
            <v>0</v>
          </cell>
          <cell r="DL417">
            <v>959087.41269999999</v>
          </cell>
          <cell r="DM417">
            <v>959087.41269999999</v>
          </cell>
          <cell r="DN417">
            <v>1278783.2169000001</v>
          </cell>
          <cell r="DO417">
            <v>1278783.2169000001</v>
          </cell>
          <cell r="DP417">
            <v>1278783.2169000001</v>
          </cell>
          <cell r="DQ417">
            <v>1278783.2169000001</v>
          </cell>
          <cell r="DR417">
            <v>1278783.2169000001</v>
          </cell>
          <cell r="DS417">
            <v>1278783.2169000001</v>
          </cell>
          <cell r="DT417">
            <v>-1275579.4432000001</v>
          </cell>
          <cell r="DU417">
            <v>3974998.2157999999</v>
          </cell>
          <cell r="DV417">
            <v>-4917975.1967000002</v>
          </cell>
          <cell r="DW417">
            <v>-332602.46230000001</v>
          </cell>
          <cell r="DX417">
            <v>0</v>
          </cell>
          <cell r="DY417">
            <v>1275579.4432000001</v>
          </cell>
          <cell r="DZ417">
            <v>-61.532899999999998</v>
          </cell>
          <cell r="EA417">
            <v>0</v>
          </cell>
          <cell r="EB417">
            <v>0</v>
          </cell>
          <cell r="EC417">
            <v>0</v>
          </cell>
          <cell r="ED417">
            <v>1322500</v>
          </cell>
          <cell r="EE417">
            <v>0</v>
          </cell>
          <cell r="EF417">
            <v>-258447.79180000001</v>
          </cell>
          <cell r="EG417">
            <v>0</v>
          </cell>
          <cell r="EH417">
            <v>-47437.5</v>
          </cell>
        </row>
        <row r="418">
          <cell r="A418" t="str">
            <v>11200_roll_fwd_update_interest_rate</v>
          </cell>
          <cell r="B418" t="str">
            <v>M:\output\agg\valuation\2017Q1\SII\11200_reporting_template_output_deal_EUR.csv</v>
          </cell>
          <cell r="C418">
            <v>11200</v>
          </cell>
          <cell r="D418" t="str">
            <v>11200_reporting_template_output_entity_EUR.csv</v>
          </cell>
          <cell r="E418" t="str">
            <v>ILS_NonProp_Property_Reins</v>
          </cell>
          <cell r="F418" t="str">
            <v>Assets</v>
          </cell>
          <cell r="G418" t="str">
            <v>EUR</v>
          </cell>
          <cell r="H418">
            <v>3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7476686.0324999997</v>
          </cell>
          <cell r="AK418">
            <v>7476686.0324999997</v>
          </cell>
          <cell r="AL418">
            <v>0</v>
          </cell>
          <cell r="AM418">
            <v>7476686.0324999997</v>
          </cell>
          <cell r="AN418">
            <v>7476686.0324999997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7476686.0324999997</v>
          </cell>
          <cell r="AW418">
            <v>7476686.0324999997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0</v>
          </cell>
          <cell r="BR418">
            <v>0</v>
          </cell>
          <cell r="BS418">
            <v>0</v>
          </cell>
          <cell r="BT418">
            <v>0</v>
          </cell>
          <cell r="BU418">
            <v>0</v>
          </cell>
          <cell r="BV418">
            <v>0</v>
          </cell>
          <cell r="BW418">
            <v>0</v>
          </cell>
          <cell r="BX418">
            <v>0</v>
          </cell>
          <cell r="BY418">
            <v>0</v>
          </cell>
          <cell r="BZ418">
            <v>0</v>
          </cell>
          <cell r="CA418">
            <v>0</v>
          </cell>
          <cell r="CB418">
            <v>0</v>
          </cell>
          <cell r="CC418">
            <v>0</v>
          </cell>
          <cell r="CD418">
            <v>0</v>
          </cell>
          <cell r="CE418">
            <v>0</v>
          </cell>
          <cell r="CF418">
            <v>0</v>
          </cell>
          <cell r="CG418">
            <v>0</v>
          </cell>
          <cell r="CH418">
            <v>0</v>
          </cell>
          <cell r="CI418">
            <v>0</v>
          </cell>
          <cell r="CJ418">
            <v>0</v>
          </cell>
          <cell r="CK418">
            <v>0</v>
          </cell>
          <cell r="CL418">
            <v>0</v>
          </cell>
          <cell r="CM418">
            <v>0</v>
          </cell>
          <cell r="CN418">
            <v>0</v>
          </cell>
          <cell r="CO418">
            <v>0</v>
          </cell>
          <cell r="CP418">
            <v>0</v>
          </cell>
          <cell r="CQ418">
            <v>0</v>
          </cell>
          <cell r="CR418">
            <v>0</v>
          </cell>
          <cell r="CS418">
            <v>0</v>
          </cell>
          <cell r="CT418">
            <v>0</v>
          </cell>
          <cell r="CU418">
            <v>0</v>
          </cell>
          <cell r="CV418">
            <v>0</v>
          </cell>
          <cell r="CW418">
            <v>0</v>
          </cell>
          <cell r="CX418">
            <v>0</v>
          </cell>
          <cell r="CY418">
            <v>0</v>
          </cell>
          <cell r="CZ418">
            <v>0</v>
          </cell>
          <cell r="DA418">
            <v>0</v>
          </cell>
          <cell r="DB418">
            <v>0</v>
          </cell>
          <cell r="DC418">
            <v>0</v>
          </cell>
          <cell r="DD418">
            <v>0</v>
          </cell>
          <cell r="DE418">
            <v>0</v>
          </cell>
          <cell r="DF418">
            <v>0</v>
          </cell>
          <cell r="DG418">
            <v>0</v>
          </cell>
          <cell r="DH418">
            <v>0</v>
          </cell>
          <cell r="DI418">
            <v>0</v>
          </cell>
          <cell r="DJ418">
            <v>0</v>
          </cell>
          <cell r="DK418">
            <v>0</v>
          </cell>
          <cell r="DL418">
            <v>0</v>
          </cell>
          <cell r="DM418">
            <v>0</v>
          </cell>
          <cell r="DN418">
            <v>0</v>
          </cell>
          <cell r="DO418">
            <v>0</v>
          </cell>
          <cell r="DP418">
            <v>0</v>
          </cell>
          <cell r="DQ418">
            <v>0</v>
          </cell>
          <cell r="DR418">
            <v>0</v>
          </cell>
          <cell r="DS418">
            <v>0</v>
          </cell>
          <cell r="DT418">
            <v>0</v>
          </cell>
          <cell r="DU418">
            <v>0</v>
          </cell>
          <cell r="DV418">
            <v>0</v>
          </cell>
          <cell r="DW418">
            <v>0</v>
          </cell>
          <cell r="DX418">
            <v>0</v>
          </cell>
          <cell r="DY418">
            <v>0</v>
          </cell>
          <cell r="DZ418">
            <v>0</v>
          </cell>
          <cell r="EA418">
            <v>0</v>
          </cell>
          <cell r="EB418">
            <v>0</v>
          </cell>
          <cell r="EC418">
            <v>0</v>
          </cell>
          <cell r="ED418">
            <v>0</v>
          </cell>
          <cell r="EE418">
            <v>0</v>
          </cell>
          <cell r="EF418">
            <v>0</v>
          </cell>
          <cell r="EG418">
            <v>0</v>
          </cell>
          <cell r="EH418">
            <v>0</v>
          </cell>
        </row>
        <row r="419">
          <cell r="A419" t="str">
            <v>11200_roll_fwd_update_interest_rate</v>
          </cell>
          <cell r="B419" t="str">
            <v>M:\output\agg\valuation\2017Q1\SII\11200_reporting_template_output_deal_EUR.csv</v>
          </cell>
          <cell r="C419">
            <v>11200</v>
          </cell>
          <cell r="D419" t="str">
            <v>11200_reporting_template_output_entity_EUR.csv</v>
          </cell>
          <cell r="E419" t="str">
            <v>Invested_Assets</v>
          </cell>
          <cell r="F419" t="str">
            <v>Assets</v>
          </cell>
          <cell r="G419" t="str">
            <v>EUR</v>
          </cell>
          <cell r="H419">
            <v>3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2294560.0375000001</v>
          </cell>
          <cell r="AK419">
            <v>3158042.0238999999</v>
          </cell>
          <cell r="AL419">
            <v>3158042.0238999999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2294560.0375000001</v>
          </cell>
          <cell r="AS419">
            <v>1952110.179</v>
          </cell>
          <cell r="AT419">
            <v>0</v>
          </cell>
          <cell r="AU419">
            <v>1205931.845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  <cell r="BI419">
            <v>0</v>
          </cell>
          <cell r="BJ419">
            <v>0</v>
          </cell>
          <cell r="BK419">
            <v>0</v>
          </cell>
          <cell r="BL419">
            <v>1952110.179</v>
          </cell>
          <cell r="BM419">
            <v>-304554.57370000001</v>
          </cell>
          <cell r="BN419">
            <v>0</v>
          </cell>
          <cell r="BO419">
            <v>0</v>
          </cell>
          <cell r="BP419">
            <v>0</v>
          </cell>
          <cell r="BQ419">
            <v>0</v>
          </cell>
          <cell r="BR419">
            <v>0</v>
          </cell>
          <cell r="BS419">
            <v>0</v>
          </cell>
          <cell r="BT419">
            <v>0</v>
          </cell>
          <cell r="BU419">
            <v>0</v>
          </cell>
          <cell r="BV419">
            <v>0</v>
          </cell>
          <cell r="BW419">
            <v>0</v>
          </cell>
          <cell r="BX419">
            <v>0</v>
          </cell>
          <cell r="BY419">
            <v>0</v>
          </cell>
          <cell r="BZ419">
            <v>0</v>
          </cell>
          <cell r="CA419">
            <v>0</v>
          </cell>
          <cell r="CB419">
            <v>0</v>
          </cell>
          <cell r="CC419">
            <v>0</v>
          </cell>
          <cell r="CD419">
            <v>0</v>
          </cell>
          <cell r="CE419">
            <v>0</v>
          </cell>
          <cell r="CF419">
            <v>0</v>
          </cell>
          <cell r="CG419">
            <v>0</v>
          </cell>
          <cell r="CH419">
            <v>0</v>
          </cell>
          <cell r="CI419">
            <v>0</v>
          </cell>
          <cell r="CJ419">
            <v>0</v>
          </cell>
          <cell r="CK419">
            <v>0</v>
          </cell>
          <cell r="CL419">
            <v>0</v>
          </cell>
          <cell r="CM419">
            <v>0</v>
          </cell>
          <cell r="CN419">
            <v>0</v>
          </cell>
          <cell r="CO419">
            <v>0</v>
          </cell>
          <cell r="CP419">
            <v>0</v>
          </cell>
          <cell r="CQ419">
            <v>0</v>
          </cell>
          <cell r="CR419">
            <v>0</v>
          </cell>
          <cell r="CS419">
            <v>0</v>
          </cell>
          <cell r="CT419">
            <v>0</v>
          </cell>
          <cell r="CU419">
            <v>0</v>
          </cell>
          <cell r="CV419">
            <v>0</v>
          </cell>
          <cell r="CW419">
            <v>0</v>
          </cell>
          <cell r="CX419">
            <v>0</v>
          </cell>
          <cell r="CY419">
            <v>0</v>
          </cell>
          <cell r="CZ419">
            <v>0</v>
          </cell>
          <cell r="DA419">
            <v>0</v>
          </cell>
          <cell r="DB419">
            <v>0</v>
          </cell>
          <cell r="DC419">
            <v>0</v>
          </cell>
          <cell r="DD419">
            <v>0</v>
          </cell>
          <cell r="DE419">
            <v>0</v>
          </cell>
          <cell r="DF419">
            <v>0</v>
          </cell>
          <cell r="DG419">
            <v>0</v>
          </cell>
          <cell r="DH419">
            <v>0</v>
          </cell>
          <cell r="DI419">
            <v>0</v>
          </cell>
          <cell r="DJ419">
            <v>0</v>
          </cell>
          <cell r="DK419">
            <v>0</v>
          </cell>
          <cell r="DL419">
            <v>0</v>
          </cell>
          <cell r="DM419">
            <v>0</v>
          </cell>
          <cell r="DN419">
            <v>0</v>
          </cell>
          <cell r="DO419">
            <v>0</v>
          </cell>
          <cell r="DP419">
            <v>0</v>
          </cell>
          <cell r="DQ419">
            <v>0</v>
          </cell>
          <cell r="DR419">
            <v>0</v>
          </cell>
          <cell r="DS419">
            <v>0</v>
          </cell>
          <cell r="DT419">
            <v>0</v>
          </cell>
          <cell r="DU419">
            <v>0</v>
          </cell>
          <cell r="DV419">
            <v>0</v>
          </cell>
          <cell r="DW419">
            <v>0</v>
          </cell>
          <cell r="DX419">
            <v>0</v>
          </cell>
          <cell r="DY419">
            <v>0</v>
          </cell>
          <cell r="DZ419">
            <v>0</v>
          </cell>
          <cell r="EA419">
            <v>0</v>
          </cell>
          <cell r="EB419">
            <v>0</v>
          </cell>
          <cell r="EC419">
            <v>0</v>
          </cell>
          <cell r="ED419">
            <v>0</v>
          </cell>
          <cell r="EE419">
            <v>0</v>
          </cell>
          <cell r="EF419">
            <v>0</v>
          </cell>
          <cell r="EG419">
            <v>0</v>
          </cell>
          <cell r="EH419">
            <v>0</v>
          </cell>
        </row>
        <row r="420">
          <cell r="A420" t="str">
            <v>11200_roll_fwd_update_interest_rate</v>
          </cell>
          <cell r="B420" t="str">
            <v>M:\output\agg\valuation\2017Q1\SII\11200_reporting_template_output_deal_EUR.csv</v>
          </cell>
          <cell r="C420">
            <v>11200</v>
          </cell>
          <cell r="D420" t="str">
            <v>11200_reporting_template_output_entity_EUR.csv</v>
          </cell>
          <cell r="E420" t="str">
            <v>Silver</v>
          </cell>
          <cell r="F420" t="str">
            <v>Assets</v>
          </cell>
          <cell r="G420" t="str">
            <v>EUR</v>
          </cell>
          <cell r="H420">
            <v>3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0</v>
          </cell>
          <cell r="BI420">
            <v>0</v>
          </cell>
          <cell r="BJ420">
            <v>0</v>
          </cell>
          <cell r="BK420">
            <v>0</v>
          </cell>
          <cell r="BL420">
            <v>0</v>
          </cell>
          <cell r="BM420">
            <v>0</v>
          </cell>
          <cell r="BN420">
            <v>0</v>
          </cell>
          <cell r="BO420">
            <v>0</v>
          </cell>
          <cell r="BP420">
            <v>0</v>
          </cell>
          <cell r="BQ420">
            <v>0</v>
          </cell>
          <cell r="BR420">
            <v>0</v>
          </cell>
          <cell r="BS420">
            <v>0</v>
          </cell>
          <cell r="BT420">
            <v>0</v>
          </cell>
          <cell r="BU420">
            <v>0</v>
          </cell>
          <cell r="BV420">
            <v>0</v>
          </cell>
          <cell r="BW420">
            <v>0</v>
          </cell>
          <cell r="BX420">
            <v>0</v>
          </cell>
          <cell r="BY420">
            <v>0</v>
          </cell>
          <cell r="BZ420">
            <v>0</v>
          </cell>
          <cell r="CA420">
            <v>0</v>
          </cell>
          <cell r="CB420">
            <v>0</v>
          </cell>
          <cell r="CC420">
            <v>0</v>
          </cell>
          <cell r="CD420">
            <v>0</v>
          </cell>
          <cell r="CE420">
            <v>0</v>
          </cell>
          <cell r="CF420">
            <v>0</v>
          </cell>
          <cell r="CG420">
            <v>0</v>
          </cell>
          <cell r="CH420">
            <v>0</v>
          </cell>
          <cell r="CI420">
            <v>0</v>
          </cell>
          <cell r="CJ420">
            <v>0</v>
          </cell>
          <cell r="CK420">
            <v>0</v>
          </cell>
          <cell r="CL420">
            <v>0</v>
          </cell>
          <cell r="CM420">
            <v>0</v>
          </cell>
          <cell r="CN420">
            <v>0</v>
          </cell>
          <cell r="CO420">
            <v>0</v>
          </cell>
          <cell r="CP420">
            <v>0</v>
          </cell>
          <cell r="CQ420">
            <v>0</v>
          </cell>
          <cell r="CR420">
            <v>0</v>
          </cell>
          <cell r="CS420">
            <v>0</v>
          </cell>
          <cell r="CT420">
            <v>0</v>
          </cell>
          <cell r="CU420">
            <v>0</v>
          </cell>
          <cell r="CV420">
            <v>0</v>
          </cell>
          <cell r="CW420">
            <v>0</v>
          </cell>
          <cell r="CX420">
            <v>0</v>
          </cell>
          <cell r="CY420">
            <v>0</v>
          </cell>
          <cell r="CZ420">
            <v>0</v>
          </cell>
          <cell r="DA420">
            <v>0</v>
          </cell>
          <cell r="DB420">
            <v>0</v>
          </cell>
          <cell r="DC420">
            <v>0</v>
          </cell>
          <cell r="DD420">
            <v>0</v>
          </cell>
          <cell r="DE420">
            <v>0</v>
          </cell>
          <cell r="DF420">
            <v>0</v>
          </cell>
          <cell r="DG420">
            <v>0</v>
          </cell>
          <cell r="DH420">
            <v>0</v>
          </cell>
          <cell r="DI420">
            <v>0</v>
          </cell>
          <cell r="DJ420">
            <v>0</v>
          </cell>
          <cell r="DK420">
            <v>0</v>
          </cell>
          <cell r="DL420">
            <v>0</v>
          </cell>
          <cell r="DM420">
            <v>0</v>
          </cell>
          <cell r="DN420">
            <v>0</v>
          </cell>
          <cell r="DO420">
            <v>0</v>
          </cell>
          <cell r="DP420">
            <v>0</v>
          </cell>
          <cell r="DQ420">
            <v>0</v>
          </cell>
          <cell r="DR420">
            <v>0</v>
          </cell>
          <cell r="DS420">
            <v>0</v>
          </cell>
          <cell r="DT420">
            <v>0</v>
          </cell>
          <cell r="DU420">
            <v>0</v>
          </cell>
          <cell r="DV420">
            <v>0</v>
          </cell>
          <cell r="DW420">
            <v>0</v>
          </cell>
          <cell r="DX420">
            <v>0</v>
          </cell>
          <cell r="DY420">
            <v>0</v>
          </cell>
          <cell r="DZ420">
            <v>0</v>
          </cell>
          <cell r="EA420">
            <v>0</v>
          </cell>
          <cell r="EB420">
            <v>0</v>
          </cell>
          <cell r="EC420">
            <v>0</v>
          </cell>
          <cell r="ED420">
            <v>0</v>
          </cell>
          <cell r="EE420">
            <v>0</v>
          </cell>
          <cell r="EF420">
            <v>0</v>
          </cell>
          <cell r="EG420">
            <v>0</v>
          </cell>
          <cell r="EH420">
            <v>0</v>
          </cell>
        </row>
        <row r="421">
          <cell r="A421" t="str">
            <v>11200_roll_fwd_update_interest_rate</v>
          </cell>
          <cell r="B421" t="str">
            <v>M:\output\agg\valuation\2017Q1\SII\11200_reporting_template_output_deal_EUR.csv</v>
          </cell>
          <cell r="C421">
            <v>11200</v>
          </cell>
          <cell r="D421" t="str">
            <v>11200_reporting_template_output_entity_EUR.csv</v>
          </cell>
          <cell r="E421" t="str">
            <v>Silver_IRS</v>
          </cell>
          <cell r="F421" t="str">
            <v>Assets</v>
          </cell>
          <cell r="G421" t="str">
            <v>EUR</v>
          </cell>
          <cell r="H421">
            <v>3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245527.60060000001</v>
          </cell>
          <cell r="AK421">
            <v>245527.60060000001</v>
          </cell>
          <cell r="AL421">
            <v>245527.60060000001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245527.60060000001</v>
          </cell>
          <cell r="AS421">
            <v>245527.60060000001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-1195561.3548999999</v>
          </cell>
          <cell r="BM421">
            <v>245527.60060000001</v>
          </cell>
          <cell r="BN421">
            <v>0</v>
          </cell>
          <cell r="BO421">
            <v>0</v>
          </cell>
          <cell r="BP421">
            <v>0</v>
          </cell>
          <cell r="BQ421">
            <v>0</v>
          </cell>
          <cell r="BR421">
            <v>0</v>
          </cell>
          <cell r="BS421">
            <v>0</v>
          </cell>
          <cell r="BT421">
            <v>0</v>
          </cell>
          <cell r="BU421">
            <v>0</v>
          </cell>
          <cell r="BV421">
            <v>0</v>
          </cell>
          <cell r="BW421">
            <v>0</v>
          </cell>
          <cell r="BX421">
            <v>0</v>
          </cell>
          <cell r="BY421">
            <v>0</v>
          </cell>
          <cell r="BZ421">
            <v>0</v>
          </cell>
          <cell r="CA421">
            <v>0</v>
          </cell>
          <cell r="CB421">
            <v>0</v>
          </cell>
          <cell r="CC421">
            <v>0</v>
          </cell>
          <cell r="CD421">
            <v>0</v>
          </cell>
          <cell r="CE421">
            <v>0</v>
          </cell>
          <cell r="CF421">
            <v>0</v>
          </cell>
          <cell r="CG421">
            <v>0</v>
          </cell>
          <cell r="CH421">
            <v>0</v>
          </cell>
          <cell r="CI421">
            <v>0</v>
          </cell>
          <cell r="CJ421">
            <v>0</v>
          </cell>
          <cell r="CK421">
            <v>0</v>
          </cell>
          <cell r="CL421">
            <v>0</v>
          </cell>
          <cell r="CM421">
            <v>0</v>
          </cell>
          <cell r="CN421">
            <v>0</v>
          </cell>
          <cell r="CO421">
            <v>0</v>
          </cell>
          <cell r="CP421">
            <v>0</v>
          </cell>
          <cell r="CQ421">
            <v>0</v>
          </cell>
          <cell r="CR421">
            <v>0</v>
          </cell>
          <cell r="CS421">
            <v>0</v>
          </cell>
          <cell r="CT421">
            <v>0</v>
          </cell>
          <cell r="CU421">
            <v>0</v>
          </cell>
          <cell r="CV421">
            <v>0</v>
          </cell>
          <cell r="CW421">
            <v>0</v>
          </cell>
          <cell r="CX421">
            <v>0</v>
          </cell>
          <cell r="CY421">
            <v>0</v>
          </cell>
          <cell r="CZ421">
            <v>0</v>
          </cell>
          <cell r="DA421">
            <v>0</v>
          </cell>
          <cell r="DB421">
            <v>0</v>
          </cell>
          <cell r="DC421">
            <v>0</v>
          </cell>
          <cell r="DD421">
            <v>0</v>
          </cell>
          <cell r="DE421">
            <v>0</v>
          </cell>
          <cell r="DF421">
            <v>0</v>
          </cell>
          <cell r="DG421">
            <v>0</v>
          </cell>
          <cell r="DH421">
            <v>0</v>
          </cell>
          <cell r="DI421">
            <v>0</v>
          </cell>
          <cell r="DJ421">
            <v>0</v>
          </cell>
          <cell r="DK421">
            <v>0</v>
          </cell>
          <cell r="DL421">
            <v>0</v>
          </cell>
          <cell r="DM421">
            <v>0</v>
          </cell>
          <cell r="DN421">
            <v>0</v>
          </cell>
          <cell r="DO421">
            <v>0</v>
          </cell>
          <cell r="DP421">
            <v>0</v>
          </cell>
          <cell r="DQ421">
            <v>0</v>
          </cell>
          <cell r="DR421">
            <v>0</v>
          </cell>
          <cell r="DS421">
            <v>0</v>
          </cell>
          <cell r="DT421">
            <v>0</v>
          </cell>
          <cell r="DU421">
            <v>0</v>
          </cell>
          <cell r="DV421">
            <v>0</v>
          </cell>
          <cell r="DW421">
            <v>0</v>
          </cell>
          <cell r="DX421">
            <v>0</v>
          </cell>
          <cell r="DY421">
            <v>0</v>
          </cell>
          <cell r="DZ421">
            <v>0</v>
          </cell>
          <cell r="EA421">
            <v>0</v>
          </cell>
          <cell r="EB421">
            <v>0</v>
          </cell>
          <cell r="EC421">
            <v>0</v>
          </cell>
          <cell r="ED421">
            <v>0</v>
          </cell>
          <cell r="EE421">
            <v>0</v>
          </cell>
          <cell r="EF421">
            <v>0</v>
          </cell>
          <cell r="EG421">
            <v>0</v>
          </cell>
          <cell r="EH421">
            <v>0</v>
          </cell>
        </row>
        <row r="422">
          <cell r="A422" t="str">
            <v>11200_roll_fwd_update_interest_rate</v>
          </cell>
          <cell r="B422" t="str">
            <v>M:\output\agg\valuation\2017Q1\SII\11200_reporting_template_output_deal_EUR.csv</v>
          </cell>
          <cell r="C422">
            <v>11200</v>
          </cell>
          <cell r="D422" t="str">
            <v>11200_reporting_template_output_entity_EUR.csv</v>
          </cell>
          <cell r="E422" t="str">
            <v>Silver_Relief</v>
          </cell>
          <cell r="F422" t="str">
            <v>Assets</v>
          </cell>
          <cell r="G422" t="str">
            <v>EUR</v>
          </cell>
          <cell r="H422">
            <v>3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61921465.323600002</v>
          </cell>
          <cell r="AK422">
            <v>-61921465.323600002</v>
          </cell>
          <cell r="AL422">
            <v>0</v>
          </cell>
          <cell r="AM422">
            <v>-61921465.323600002</v>
          </cell>
          <cell r="AN422">
            <v>-61921465.323600002</v>
          </cell>
          <cell r="AO422">
            <v>61921465.323600002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-61921465.323600002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0</v>
          </cell>
          <cell r="BK422">
            <v>0</v>
          </cell>
          <cell r="BL422">
            <v>0</v>
          </cell>
          <cell r="BM422">
            <v>0</v>
          </cell>
          <cell r="BN422">
            <v>0</v>
          </cell>
          <cell r="BO422">
            <v>0</v>
          </cell>
          <cell r="BP422">
            <v>0</v>
          </cell>
          <cell r="BQ422">
            <v>0</v>
          </cell>
          <cell r="BR422">
            <v>0</v>
          </cell>
          <cell r="BS422">
            <v>0</v>
          </cell>
          <cell r="BT422">
            <v>0</v>
          </cell>
          <cell r="BU422">
            <v>0</v>
          </cell>
          <cell r="BV422">
            <v>0</v>
          </cell>
          <cell r="BW422">
            <v>0</v>
          </cell>
          <cell r="BX422">
            <v>0</v>
          </cell>
          <cell r="BY422">
            <v>0</v>
          </cell>
          <cell r="BZ422">
            <v>0</v>
          </cell>
          <cell r="CA422">
            <v>0</v>
          </cell>
          <cell r="CB422">
            <v>0</v>
          </cell>
          <cell r="CC422">
            <v>0</v>
          </cell>
          <cell r="CD422">
            <v>0</v>
          </cell>
          <cell r="CE422">
            <v>0</v>
          </cell>
          <cell r="CF422">
            <v>0</v>
          </cell>
          <cell r="CG422">
            <v>0</v>
          </cell>
          <cell r="CH422">
            <v>0</v>
          </cell>
          <cell r="CI422">
            <v>0</v>
          </cell>
          <cell r="CJ422">
            <v>0</v>
          </cell>
          <cell r="CK422">
            <v>0</v>
          </cell>
          <cell r="CL422">
            <v>0</v>
          </cell>
          <cell r="CM422">
            <v>0</v>
          </cell>
          <cell r="CN422">
            <v>0</v>
          </cell>
          <cell r="CO422">
            <v>0</v>
          </cell>
          <cell r="CP422">
            <v>0</v>
          </cell>
          <cell r="CQ422">
            <v>0</v>
          </cell>
          <cell r="CR422">
            <v>0</v>
          </cell>
          <cell r="CS422">
            <v>0</v>
          </cell>
          <cell r="CT422">
            <v>0</v>
          </cell>
          <cell r="CU422">
            <v>0</v>
          </cell>
          <cell r="CV422">
            <v>0</v>
          </cell>
          <cell r="CW422">
            <v>0</v>
          </cell>
          <cell r="CX422">
            <v>0</v>
          </cell>
          <cell r="CY422">
            <v>0</v>
          </cell>
          <cell r="CZ422">
            <v>0</v>
          </cell>
          <cell r="DA422">
            <v>0</v>
          </cell>
          <cell r="DB422">
            <v>0</v>
          </cell>
          <cell r="DC422">
            <v>0</v>
          </cell>
          <cell r="DD422">
            <v>0</v>
          </cell>
          <cell r="DE422">
            <v>0</v>
          </cell>
          <cell r="DF422">
            <v>0</v>
          </cell>
          <cell r="DG422">
            <v>0</v>
          </cell>
          <cell r="DH422">
            <v>0</v>
          </cell>
          <cell r="DI422">
            <v>0</v>
          </cell>
          <cell r="DJ422">
            <v>0</v>
          </cell>
          <cell r="DK422">
            <v>0</v>
          </cell>
          <cell r="DL422">
            <v>0</v>
          </cell>
          <cell r="DM422">
            <v>0</v>
          </cell>
          <cell r="DN422">
            <v>0</v>
          </cell>
          <cell r="DO422">
            <v>0</v>
          </cell>
          <cell r="DP422">
            <v>0</v>
          </cell>
          <cell r="DQ422">
            <v>0</v>
          </cell>
          <cell r="DR422">
            <v>0</v>
          </cell>
          <cell r="DS422">
            <v>0</v>
          </cell>
          <cell r="DT422">
            <v>0</v>
          </cell>
          <cell r="DU422">
            <v>0</v>
          </cell>
          <cell r="DV422">
            <v>0</v>
          </cell>
          <cell r="DW422">
            <v>0</v>
          </cell>
          <cell r="DX422">
            <v>0</v>
          </cell>
          <cell r="DY422">
            <v>0</v>
          </cell>
          <cell r="DZ422">
            <v>0</v>
          </cell>
          <cell r="EA422">
            <v>0</v>
          </cell>
          <cell r="EB422">
            <v>0</v>
          </cell>
          <cell r="EC422">
            <v>0</v>
          </cell>
          <cell r="ED422">
            <v>0</v>
          </cell>
          <cell r="EE422">
            <v>0</v>
          </cell>
          <cell r="EF422">
            <v>0</v>
          </cell>
          <cell r="EG422">
            <v>0</v>
          </cell>
          <cell r="EH422">
            <v>0</v>
          </cell>
        </row>
        <row r="423">
          <cell r="A423" t="str">
            <v>11200_roll_fwd_update_interest_rate</v>
          </cell>
          <cell r="B423" t="str">
            <v>M:\output\agg\valuation\2017Q1\SII\11200_reporting_template_output_deal_EUR.csv</v>
          </cell>
          <cell r="C423">
            <v>11200</v>
          </cell>
          <cell r="D423" t="str">
            <v>11200_reporting_template_output_entity_EUR.csv</v>
          </cell>
          <cell r="E423" t="str">
            <v>Currency_Risk_Capital</v>
          </cell>
          <cell r="F423" t="str">
            <v>CurrencySCR</v>
          </cell>
          <cell r="G423" t="str">
            <v>EUR</v>
          </cell>
          <cell r="H423">
            <v>3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6055593.6990999999</v>
          </cell>
          <cell r="AK423">
            <v>6055593.6990999999</v>
          </cell>
          <cell r="AL423">
            <v>6055593.6990999999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6055593.6990999999</v>
          </cell>
          <cell r="AS423">
            <v>0</v>
          </cell>
          <cell r="AT423">
            <v>6055593.6990999999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  <cell r="BD423">
            <v>0</v>
          </cell>
          <cell r="BE423">
            <v>0</v>
          </cell>
          <cell r="BF423">
            <v>0</v>
          </cell>
          <cell r="BG423">
            <v>0</v>
          </cell>
          <cell r="BH423">
            <v>0</v>
          </cell>
          <cell r="BI423">
            <v>0</v>
          </cell>
          <cell r="BJ423">
            <v>0</v>
          </cell>
          <cell r="BK423">
            <v>0</v>
          </cell>
          <cell r="BL423">
            <v>0</v>
          </cell>
          <cell r="BM423">
            <v>0</v>
          </cell>
          <cell r="BN423">
            <v>0</v>
          </cell>
          <cell r="BO423">
            <v>0</v>
          </cell>
          <cell r="BP423">
            <v>0</v>
          </cell>
          <cell r="BQ423">
            <v>0</v>
          </cell>
          <cell r="BR423">
            <v>0</v>
          </cell>
          <cell r="BS423">
            <v>0</v>
          </cell>
          <cell r="BT423">
            <v>0</v>
          </cell>
          <cell r="BU423">
            <v>0</v>
          </cell>
          <cell r="BV423">
            <v>0</v>
          </cell>
          <cell r="BW423">
            <v>0</v>
          </cell>
          <cell r="BX423">
            <v>0</v>
          </cell>
          <cell r="BY423">
            <v>0</v>
          </cell>
          <cell r="BZ423">
            <v>0</v>
          </cell>
          <cell r="CA423">
            <v>0</v>
          </cell>
          <cell r="CB423">
            <v>0</v>
          </cell>
          <cell r="CC423">
            <v>0</v>
          </cell>
          <cell r="CD423">
            <v>0</v>
          </cell>
          <cell r="CE423">
            <v>0</v>
          </cell>
          <cell r="CF423">
            <v>0</v>
          </cell>
          <cell r="CG423">
            <v>0</v>
          </cell>
          <cell r="CH423">
            <v>0</v>
          </cell>
          <cell r="CI423">
            <v>0</v>
          </cell>
          <cell r="CJ423">
            <v>0</v>
          </cell>
          <cell r="CK423">
            <v>0</v>
          </cell>
          <cell r="CL423">
            <v>0</v>
          </cell>
          <cell r="CM423">
            <v>0</v>
          </cell>
          <cell r="CN423">
            <v>0</v>
          </cell>
          <cell r="CO423">
            <v>0</v>
          </cell>
          <cell r="CP423">
            <v>0</v>
          </cell>
          <cell r="CQ423">
            <v>0</v>
          </cell>
          <cell r="CR423">
            <v>0</v>
          </cell>
          <cell r="CS423">
            <v>0</v>
          </cell>
          <cell r="CT423">
            <v>0</v>
          </cell>
          <cell r="CU423">
            <v>0</v>
          </cell>
          <cell r="CV423">
            <v>0</v>
          </cell>
          <cell r="CW423">
            <v>0</v>
          </cell>
          <cell r="CX423">
            <v>0</v>
          </cell>
          <cell r="CY423">
            <v>0</v>
          </cell>
          <cell r="CZ423">
            <v>0</v>
          </cell>
          <cell r="DA423">
            <v>0</v>
          </cell>
          <cell r="DB423">
            <v>0</v>
          </cell>
          <cell r="DC423">
            <v>0</v>
          </cell>
          <cell r="DD423">
            <v>0</v>
          </cell>
          <cell r="DE423">
            <v>0</v>
          </cell>
          <cell r="DF423">
            <v>0</v>
          </cell>
          <cell r="DG423">
            <v>0</v>
          </cell>
          <cell r="DH423">
            <v>0</v>
          </cell>
          <cell r="DI423">
            <v>0</v>
          </cell>
          <cell r="DJ423">
            <v>0</v>
          </cell>
          <cell r="DK423">
            <v>0</v>
          </cell>
          <cell r="DL423">
            <v>0</v>
          </cell>
          <cell r="DM423">
            <v>0</v>
          </cell>
          <cell r="DN423">
            <v>0</v>
          </cell>
          <cell r="DO423">
            <v>0</v>
          </cell>
          <cell r="DP423">
            <v>0</v>
          </cell>
          <cell r="DQ423">
            <v>0</v>
          </cell>
          <cell r="DR423">
            <v>0</v>
          </cell>
          <cell r="DS423">
            <v>0</v>
          </cell>
          <cell r="DT423">
            <v>0</v>
          </cell>
          <cell r="DU423">
            <v>0</v>
          </cell>
          <cell r="DV423">
            <v>0</v>
          </cell>
          <cell r="DW423">
            <v>0</v>
          </cell>
          <cell r="DX423">
            <v>0</v>
          </cell>
          <cell r="DY423">
            <v>0</v>
          </cell>
          <cell r="DZ423">
            <v>0</v>
          </cell>
          <cell r="EA423">
            <v>0</v>
          </cell>
          <cell r="EB423">
            <v>0</v>
          </cell>
          <cell r="EC423">
            <v>0</v>
          </cell>
          <cell r="ED423">
            <v>0</v>
          </cell>
          <cell r="EE423">
            <v>0</v>
          </cell>
          <cell r="EF423">
            <v>0</v>
          </cell>
          <cell r="EG423">
            <v>0</v>
          </cell>
          <cell r="EH423">
            <v>0</v>
          </cell>
        </row>
        <row r="424">
          <cell r="A424" t="str">
            <v>11300_roll_fwd_update_fx_rate</v>
          </cell>
          <cell r="B424" t="str">
            <v>M:\output\agg\valuation\2017Q1\SII\11300_reporting_template_output_deal_EUR.csv</v>
          </cell>
          <cell r="C424">
            <v>11300</v>
          </cell>
          <cell r="D424" t="str">
            <v>11300_reporting_template_output_entity_EUR.csv</v>
          </cell>
          <cell r="E424" t="str">
            <v>BRAZIL_LIFE_2017</v>
          </cell>
          <cell r="F424" t="str">
            <v>Life</v>
          </cell>
          <cell r="G424" t="str">
            <v>BRL</v>
          </cell>
          <cell r="H424">
            <v>3</v>
          </cell>
          <cell r="I424">
            <v>0</v>
          </cell>
          <cell r="J424">
            <v>62482.891900000002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-2061.9355</v>
          </cell>
          <cell r="Q424">
            <v>0</v>
          </cell>
          <cell r="R424">
            <v>-48733.835500000001</v>
          </cell>
          <cell r="S424">
            <v>0</v>
          </cell>
          <cell r="T424">
            <v>11687.1209</v>
          </cell>
          <cell r="U424">
            <v>0</v>
          </cell>
          <cell r="V424">
            <v>1329333804.3610001</v>
          </cell>
          <cell r="W424">
            <v>1164770.6592999999</v>
          </cell>
          <cell r="X424">
            <v>-126687.7224</v>
          </cell>
          <cell r="Y424">
            <v>0</v>
          </cell>
          <cell r="Z424">
            <v>-38437.431900000003</v>
          </cell>
          <cell r="AA424">
            <v>-908127.49159999995</v>
          </cell>
          <cell r="AB424">
            <v>91518.013300000006</v>
          </cell>
          <cell r="AC424">
            <v>0</v>
          </cell>
          <cell r="AD424">
            <v>29.1069</v>
          </cell>
          <cell r="AE424">
            <v>-3.0390999999999999</v>
          </cell>
          <cell r="AF424">
            <v>1078.5789</v>
          </cell>
          <cell r="AG424">
            <v>9697.4136999999992</v>
          </cell>
          <cell r="AH424">
            <v>0.64980000000000004</v>
          </cell>
          <cell r="AI424">
            <v>-81820.599700000006</v>
          </cell>
          <cell r="AJ424">
            <v>151208.27679999999</v>
          </cell>
          <cell r="AK424">
            <v>212753.4497</v>
          </cell>
          <cell r="AL424">
            <v>2612.7527</v>
          </cell>
          <cell r="AM424">
            <v>210140.69699999999</v>
          </cell>
          <cell r="AN424">
            <v>207311.0478</v>
          </cell>
          <cell r="AO424">
            <v>147703.872</v>
          </cell>
          <cell r="AP424">
            <v>0</v>
          </cell>
          <cell r="AQ424">
            <v>0</v>
          </cell>
          <cell r="AR424">
            <v>2612.7527</v>
          </cell>
          <cell r="AS424">
            <v>2612.7527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2829.6491999999998</v>
          </cell>
          <cell r="AZ424">
            <v>4283.4652999999998</v>
          </cell>
          <cell r="BA424">
            <v>0</v>
          </cell>
          <cell r="BB424">
            <v>31241.1008</v>
          </cell>
          <cell r="BC424">
            <v>0</v>
          </cell>
          <cell r="BD424">
            <v>0</v>
          </cell>
          <cell r="BE424">
            <v>0</v>
          </cell>
          <cell r="BF424">
            <v>23947.1646</v>
          </cell>
          <cell r="BG424">
            <v>0</v>
          </cell>
          <cell r="BH424">
            <v>0</v>
          </cell>
          <cell r="BI424">
            <v>33292.543899999997</v>
          </cell>
          <cell r="BJ424">
            <v>0</v>
          </cell>
          <cell r="BK424">
            <v>114546.7732</v>
          </cell>
          <cell r="BL424">
            <v>2612.7527</v>
          </cell>
          <cell r="BM424">
            <v>-3239.4380000000001</v>
          </cell>
          <cell r="BN424">
            <v>0.70350000000000001</v>
          </cell>
          <cell r="BO424">
            <v>-0.70309999999999995</v>
          </cell>
          <cell r="BP424">
            <v>31241.1008</v>
          </cell>
          <cell r="BQ424">
            <v>0</v>
          </cell>
          <cell r="BR424">
            <v>0</v>
          </cell>
          <cell r="BS424">
            <v>0</v>
          </cell>
          <cell r="BT424">
            <v>0</v>
          </cell>
          <cell r="BU424">
            <v>0</v>
          </cell>
          <cell r="BV424">
            <v>0</v>
          </cell>
          <cell r="BW424">
            <v>0</v>
          </cell>
          <cell r="BX424">
            <v>0</v>
          </cell>
          <cell r="BY424">
            <v>0</v>
          </cell>
          <cell r="BZ424">
            <v>0</v>
          </cell>
          <cell r="CA424">
            <v>0</v>
          </cell>
          <cell r="CB424">
            <v>0</v>
          </cell>
          <cell r="CC424">
            <v>0</v>
          </cell>
          <cell r="CD424">
            <v>0</v>
          </cell>
          <cell r="CE424">
            <v>62482.891900000002</v>
          </cell>
          <cell r="CF424">
            <v>0</v>
          </cell>
          <cell r="CG424">
            <v>0</v>
          </cell>
          <cell r="CH424">
            <v>0</v>
          </cell>
          <cell r="CI424">
            <v>-48733.835500000001</v>
          </cell>
          <cell r="CJ424">
            <v>0</v>
          </cell>
          <cell r="CK424">
            <v>-2061.9355</v>
          </cell>
          <cell r="CL424">
            <v>0</v>
          </cell>
          <cell r="CM424">
            <v>0</v>
          </cell>
          <cell r="CN424">
            <v>0</v>
          </cell>
          <cell r="CO424">
            <v>0</v>
          </cell>
          <cell r="CP424">
            <v>0</v>
          </cell>
          <cell r="CQ424">
            <v>0</v>
          </cell>
          <cell r="CR424">
            <v>0</v>
          </cell>
          <cell r="CS424">
            <v>0</v>
          </cell>
          <cell r="CT424">
            <v>0</v>
          </cell>
          <cell r="CU424">
            <v>0</v>
          </cell>
          <cell r="CV424">
            <v>0</v>
          </cell>
          <cell r="CW424">
            <v>-91518.013300000006</v>
          </cell>
          <cell r="CX424">
            <v>-91518.013300000006</v>
          </cell>
          <cell r="CY424">
            <v>-91518.013300000006</v>
          </cell>
          <cell r="CZ424">
            <v>158513.84890000001</v>
          </cell>
          <cell r="DA424">
            <v>0</v>
          </cell>
          <cell r="DB424">
            <v>0</v>
          </cell>
          <cell r="DC424">
            <v>158513.84890000001</v>
          </cell>
          <cell r="DD424">
            <v>158513.84890000001</v>
          </cell>
          <cell r="DE424">
            <v>0</v>
          </cell>
          <cell r="DF424">
            <v>0</v>
          </cell>
          <cell r="DG424">
            <v>0</v>
          </cell>
          <cell r="DH424">
            <v>0</v>
          </cell>
          <cell r="DI424">
            <v>0</v>
          </cell>
          <cell r="DJ424">
            <v>0</v>
          </cell>
          <cell r="DK424">
            <v>0</v>
          </cell>
          <cell r="DL424">
            <v>0</v>
          </cell>
          <cell r="DM424">
            <v>0</v>
          </cell>
          <cell r="DN424">
            <v>-91518.013300000006</v>
          </cell>
          <cell r="DO424">
            <v>-91518.013300000006</v>
          </cell>
          <cell r="DP424">
            <v>-91518.013300000006</v>
          </cell>
          <cell r="DQ424">
            <v>-91518.013300000006</v>
          </cell>
          <cell r="DR424">
            <v>-91518.013300000006</v>
          </cell>
          <cell r="DS424">
            <v>-91518.013300000006</v>
          </cell>
          <cell r="DT424">
            <v>92968.826499999996</v>
          </cell>
          <cell r="DU424">
            <v>1060794.5331999999</v>
          </cell>
          <cell r="DV424">
            <v>-928524.74950000003</v>
          </cell>
          <cell r="DW424">
            <v>-39300.957199999997</v>
          </cell>
          <cell r="DX424">
            <v>0</v>
          </cell>
          <cell r="DY424">
            <v>-92968.826499999996</v>
          </cell>
          <cell r="DZ424">
            <v>24.8674</v>
          </cell>
          <cell r="EA424">
            <v>0</v>
          </cell>
          <cell r="EB424">
            <v>0</v>
          </cell>
          <cell r="EC424">
            <v>0</v>
          </cell>
          <cell r="ED424">
            <v>62482.891900000002</v>
          </cell>
          <cell r="EE424">
            <v>0</v>
          </cell>
          <cell r="EF424">
            <v>-48733.835500000001</v>
          </cell>
          <cell r="EG424">
            <v>0</v>
          </cell>
          <cell r="EH424">
            <v>-2061.9355</v>
          </cell>
        </row>
        <row r="425">
          <cell r="A425" t="str">
            <v>11300_roll_fwd_update_fx_rate</v>
          </cell>
          <cell r="B425" t="str">
            <v>M:\output\agg\valuation\2017Q1\SII\11300_reporting_template_output_deal_EUR.csv</v>
          </cell>
          <cell r="C425">
            <v>11300</v>
          </cell>
          <cell r="D425" t="str">
            <v>11300_reporting_template_output_entity_EUR.csv</v>
          </cell>
          <cell r="E425" t="str">
            <v>CBA_ADAMS</v>
          </cell>
          <cell r="F425" t="str">
            <v>Life</v>
          </cell>
          <cell r="G425" t="str">
            <v>AUD</v>
          </cell>
          <cell r="H425">
            <v>3</v>
          </cell>
          <cell r="I425">
            <v>0</v>
          </cell>
          <cell r="J425">
            <v>17593.303199999998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-760.43769999999995</v>
          </cell>
          <cell r="Q425">
            <v>0</v>
          </cell>
          <cell r="R425">
            <v>-14837.136399999999</v>
          </cell>
          <cell r="S425">
            <v>0</v>
          </cell>
          <cell r="T425">
            <v>1995.7291</v>
          </cell>
          <cell r="U425">
            <v>0</v>
          </cell>
          <cell r="V425">
            <v>174360662.9005</v>
          </cell>
          <cell r="W425">
            <v>2949538.4668000001</v>
          </cell>
          <cell r="X425">
            <v>0</v>
          </cell>
          <cell r="Y425">
            <v>0</v>
          </cell>
          <cell r="Z425">
            <v>-127492.78660000001</v>
          </cell>
          <cell r="AA425">
            <v>-2399282.1365</v>
          </cell>
          <cell r="AB425">
            <v>422763.54369999998</v>
          </cell>
          <cell r="AC425">
            <v>0</v>
          </cell>
          <cell r="AD425">
            <v>119.7946</v>
          </cell>
          <cell r="AE425">
            <v>-85.370699999999999</v>
          </cell>
          <cell r="AF425">
            <v>2252.1792999999998</v>
          </cell>
          <cell r="AG425">
            <v>300449.22070000001</v>
          </cell>
          <cell r="AH425">
            <v>0.64980000000000004</v>
          </cell>
          <cell r="AI425">
            <v>-122314.3229</v>
          </cell>
          <cell r="AJ425">
            <v>466379.1936</v>
          </cell>
          <cell r="AK425">
            <v>738816.43189999997</v>
          </cell>
          <cell r="AL425">
            <v>49078.532299999999</v>
          </cell>
          <cell r="AM425">
            <v>689737.8996</v>
          </cell>
          <cell r="AN425">
            <v>684399.70770000003</v>
          </cell>
          <cell r="AO425">
            <v>446315.85159999999</v>
          </cell>
          <cell r="AP425">
            <v>0</v>
          </cell>
          <cell r="AQ425">
            <v>0</v>
          </cell>
          <cell r="AR425">
            <v>49078.532299999999</v>
          </cell>
          <cell r="AS425">
            <v>49078.532299999999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5338.1918999999998</v>
          </cell>
          <cell r="AZ425">
            <v>30522.2988</v>
          </cell>
          <cell r="BA425">
            <v>0</v>
          </cell>
          <cell r="BB425">
            <v>169105.41750000001</v>
          </cell>
          <cell r="BC425">
            <v>0</v>
          </cell>
          <cell r="BD425">
            <v>0</v>
          </cell>
          <cell r="BE425">
            <v>0</v>
          </cell>
          <cell r="BF425">
            <v>303491.71269999997</v>
          </cell>
          <cell r="BG425">
            <v>0</v>
          </cell>
          <cell r="BH425">
            <v>0</v>
          </cell>
          <cell r="BI425">
            <v>181280.2787</v>
          </cell>
          <cell r="BJ425">
            <v>0</v>
          </cell>
          <cell r="BK425">
            <v>0</v>
          </cell>
          <cell r="BL425">
            <v>49078.532299999999</v>
          </cell>
          <cell r="BM425">
            <v>-51582.861299999997</v>
          </cell>
          <cell r="BN425">
            <v>124807.8046</v>
          </cell>
          <cell r="BO425">
            <v>-213779.48190000001</v>
          </cell>
          <cell r="BP425">
            <v>169105.41750000001</v>
          </cell>
          <cell r="BQ425">
            <v>0</v>
          </cell>
          <cell r="BR425">
            <v>0</v>
          </cell>
          <cell r="BS425">
            <v>0</v>
          </cell>
          <cell r="BT425">
            <v>0</v>
          </cell>
          <cell r="BU425">
            <v>0</v>
          </cell>
          <cell r="BV425">
            <v>0</v>
          </cell>
          <cell r="BW425">
            <v>0</v>
          </cell>
          <cell r="BX425">
            <v>0</v>
          </cell>
          <cell r="BY425">
            <v>0</v>
          </cell>
          <cell r="BZ425">
            <v>0</v>
          </cell>
          <cell r="CA425">
            <v>0</v>
          </cell>
          <cell r="CB425">
            <v>0</v>
          </cell>
          <cell r="CC425">
            <v>0</v>
          </cell>
          <cell r="CD425">
            <v>0</v>
          </cell>
          <cell r="CE425">
            <v>17593.303199999998</v>
          </cell>
          <cell r="CF425">
            <v>0</v>
          </cell>
          <cell r="CG425">
            <v>0</v>
          </cell>
          <cell r="CH425">
            <v>0</v>
          </cell>
          <cell r="CI425">
            <v>-14837.136399999999</v>
          </cell>
          <cell r="CJ425">
            <v>0</v>
          </cell>
          <cell r="CK425">
            <v>-760.43769999999995</v>
          </cell>
          <cell r="CL425">
            <v>0</v>
          </cell>
          <cell r="CM425">
            <v>0</v>
          </cell>
          <cell r="CN425">
            <v>0</v>
          </cell>
          <cell r="CO425">
            <v>0</v>
          </cell>
          <cell r="CP425">
            <v>0</v>
          </cell>
          <cell r="CQ425">
            <v>0</v>
          </cell>
          <cell r="CR425">
            <v>0</v>
          </cell>
          <cell r="CS425">
            <v>0</v>
          </cell>
          <cell r="CT425">
            <v>0</v>
          </cell>
          <cell r="CU425">
            <v>0</v>
          </cell>
          <cell r="CV425">
            <v>0</v>
          </cell>
          <cell r="CW425">
            <v>-422763.54369999998</v>
          </cell>
          <cell r="CX425">
            <v>-422763.54369999998</v>
          </cell>
          <cell r="CY425">
            <v>-422763.54369999998</v>
          </cell>
          <cell r="CZ425">
            <v>732247.93720000004</v>
          </cell>
          <cell r="DA425">
            <v>0</v>
          </cell>
          <cell r="DB425">
            <v>0</v>
          </cell>
          <cell r="DC425">
            <v>732247.93720000004</v>
          </cell>
          <cell r="DD425">
            <v>732247.93720000004</v>
          </cell>
          <cell r="DE425">
            <v>0</v>
          </cell>
          <cell r="DF425">
            <v>0</v>
          </cell>
          <cell r="DG425">
            <v>0</v>
          </cell>
          <cell r="DH425">
            <v>0</v>
          </cell>
          <cell r="DI425">
            <v>0</v>
          </cell>
          <cell r="DJ425">
            <v>0</v>
          </cell>
          <cell r="DK425">
            <v>0</v>
          </cell>
          <cell r="DL425">
            <v>0</v>
          </cell>
          <cell r="DM425">
            <v>0</v>
          </cell>
          <cell r="DN425">
            <v>-422763.54369999998</v>
          </cell>
          <cell r="DO425">
            <v>-422763.54369999998</v>
          </cell>
          <cell r="DP425">
            <v>-422763.54369999998</v>
          </cell>
          <cell r="DQ425">
            <v>-422763.54369999998</v>
          </cell>
          <cell r="DR425">
            <v>-422763.54369999998</v>
          </cell>
          <cell r="DS425">
            <v>-422763.54369999998</v>
          </cell>
          <cell r="DT425">
            <v>411083.66259999998</v>
          </cell>
          <cell r="DU425">
            <v>2872368.1458999999</v>
          </cell>
          <cell r="DV425">
            <v>-2337127.3991999999</v>
          </cell>
          <cell r="DW425">
            <v>-124157.08409999999</v>
          </cell>
          <cell r="DX425">
            <v>0</v>
          </cell>
          <cell r="DY425">
            <v>-411083.66259999998</v>
          </cell>
          <cell r="DZ425">
            <v>98.152299999999997</v>
          </cell>
          <cell r="EA425">
            <v>0</v>
          </cell>
          <cell r="EB425">
            <v>0</v>
          </cell>
          <cell r="EC425">
            <v>0</v>
          </cell>
          <cell r="ED425">
            <v>17593.303199999998</v>
          </cell>
          <cell r="EE425">
            <v>0</v>
          </cell>
          <cell r="EF425">
            <v>-14837.136399999999</v>
          </cell>
          <cell r="EG425">
            <v>0</v>
          </cell>
          <cell r="EH425">
            <v>-760.43769999999995</v>
          </cell>
        </row>
        <row r="426">
          <cell r="A426" t="str">
            <v>11300_roll_fwd_update_fx_rate</v>
          </cell>
          <cell r="B426" t="str">
            <v>M:\output\agg\valuation\2017Q1\SII\11300_reporting_template_output_deal_EUR.csv</v>
          </cell>
          <cell r="C426">
            <v>11300</v>
          </cell>
          <cell r="D426" t="str">
            <v>11300_reporting_template_output_entity_EUR.csv</v>
          </cell>
          <cell r="E426" t="str">
            <v>StAndrews_ADAMS</v>
          </cell>
          <cell r="F426" t="str">
            <v>Life</v>
          </cell>
          <cell r="G426" t="str">
            <v>AUD</v>
          </cell>
          <cell r="H426">
            <v>3</v>
          </cell>
          <cell r="I426">
            <v>0</v>
          </cell>
          <cell r="J426">
            <v>1365.5007000000001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-59.012500000000003</v>
          </cell>
          <cell r="Q426">
            <v>0</v>
          </cell>
          <cell r="R426">
            <v>-989.59960000000001</v>
          </cell>
          <cell r="S426">
            <v>0</v>
          </cell>
          <cell r="T426">
            <v>316.8886</v>
          </cell>
          <cell r="U426">
            <v>0</v>
          </cell>
          <cell r="V426">
            <v>2221298.5814</v>
          </cell>
          <cell r="W426">
            <v>245649.68650000001</v>
          </cell>
          <cell r="X426">
            <v>0</v>
          </cell>
          <cell r="Y426">
            <v>0</v>
          </cell>
          <cell r="Z426">
            <v>-10614.337</v>
          </cell>
          <cell r="AA426">
            <v>-192242.30720000001</v>
          </cell>
          <cell r="AB426">
            <v>42793.042399999998</v>
          </cell>
          <cell r="AC426">
            <v>0</v>
          </cell>
          <cell r="AD426">
            <v>12.158300000000001</v>
          </cell>
          <cell r="AE426">
            <v>-6.7168000000000001</v>
          </cell>
          <cell r="AF426">
            <v>171.86590000000001</v>
          </cell>
          <cell r="AG426">
            <v>23643.9719</v>
          </cell>
          <cell r="AH426">
            <v>0.64980000000000004</v>
          </cell>
          <cell r="AI426">
            <v>-19149.070500000002</v>
          </cell>
          <cell r="AJ426">
            <v>37636.729700000004</v>
          </cell>
          <cell r="AK426">
            <v>57189.208500000001</v>
          </cell>
          <cell r="AL426">
            <v>4191.9507999999996</v>
          </cell>
          <cell r="AM426">
            <v>52997.257700000002</v>
          </cell>
          <cell r="AN426">
            <v>52590.891499999998</v>
          </cell>
          <cell r="AO426">
            <v>35960.468000000001</v>
          </cell>
          <cell r="AP426">
            <v>0</v>
          </cell>
          <cell r="AQ426">
            <v>0</v>
          </cell>
          <cell r="AR426">
            <v>4191.9507999999996</v>
          </cell>
          <cell r="AS426">
            <v>4191.9507999999996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406.36630000000002</v>
          </cell>
          <cell r="AZ426">
            <v>2517.8951000000002</v>
          </cell>
          <cell r="BA426">
            <v>0</v>
          </cell>
          <cell r="BB426">
            <v>20032.5602</v>
          </cell>
          <cell r="BC426">
            <v>0</v>
          </cell>
          <cell r="BD426">
            <v>0</v>
          </cell>
          <cell r="BE426">
            <v>0</v>
          </cell>
          <cell r="BF426">
            <v>2639.8027999999999</v>
          </cell>
          <cell r="BG426">
            <v>0</v>
          </cell>
          <cell r="BH426">
            <v>0</v>
          </cell>
          <cell r="BI426">
            <v>27400.633300000001</v>
          </cell>
          <cell r="BJ426">
            <v>0</v>
          </cell>
          <cell r="BK426">
            <v>0</v>
          </cell>
          <cell r="BL426">
            <v>4191.9507999999996</v>
          </cell>
          <cell r="BM426">
            <v>-4221.8248999999996</v>
          </cell>
          <cell r="BN426">
            <v>20032.5602</v>
          </cell>
          <cell r="BO426">
            <v>-53124.063999999998</v>
          </cell>
          <cell r="BP426">
            <v>17117.216899999999</v>
          </cell>
          <cell r="BQ426">
            <v>0</v>
          </cell>
          <cell r="BR426">
            <v>0</v>
          </cell>
          <cell r="BS426">
            <v>0</v>
          </cell>
          <cell r="BT426">
            <v>0</v>
          </cell>
          <cell r="BU426">
            <v>0</v>
          </cell>
          <cell r="BV426">
            <v>0</v>
          </cell>
          <cell r="BW426">
            <v>0</v>
          </cell>
          <cell r="BX426">
            <v>0</v>
          </cell>
          <cell r="BY426">
            <v>0</v>
          </cell>
          <cell r="BZ426">
            <v>0</v>
          </cell>
          <cell r="CA426">
            <v>0</v>
          </cell>
          <cell r="CB426">
            <v>0</v>
          </cell>
          <cell r="CC426">
            <v>0</v>
          </cell>
          <cell r="CD426">
            <v>0</v>
          </cell>
          <cell r="CE426">
            <v>1365.5007000000001</v>
          </cell>
          <cell r="CF426">
            <v>0</v>
          </cell>
          <cell r="CG426">
            <v>0</v>
          </cell>
          <cell r="CH426">
            <v>0</v>
          </cell>
          <cell r="CI426">
            <v>-989.59960000000001</v>
          </cell>
          <cell r="CJ426">
            <v>0</v>
          </cell>
          <cell r="CK426">
            <v>-59.012500000000003</v>
          </cell>
          <cell r="CL426">
            <v>0</v>
          </cell>
          <cell r="CM426">
            <v>0</v>
          </cell>
          <cell r="CN426">
            <v>0</v>
          </cell>
          <cell r="CO426">
            <v>0</v>
          </cell>
          <cell r="CP426">
            <v>0</v>
          </cell>
          <cell r="CQ426">
            <v>0</v>
          </cell>
          <cell r="CR426">
            <v>0</v>
          </cell>
          <cell r="CS426">
            <v>0</v>
          </cell>
          <cell r="CT426">
            <v>0</v>
          </cell>
          <cell r="CU426">
            <v>0</v>
          </cell>
          <cell r="CV426">
            <v>0</v>
          </cell>
          <cell r="CW426">
            <v>-42793.042399999998</v>
          </cell>
          <cell r="CX426">
            <v>-42793.042399999998</v>
          </cell>
          <cell r="CY426">
            <v>-42793.042399999998</v>
          </cell>
          <cell r="CZ426">
            <v>74119.723599999998</v>
          </cell>
          <cell r="DA426">
            <v>0</v>
          </cell>
          <cell r="DB426">
            <v>0</v>
          </cell>
          <cell r="DC426">
            <v>74119.723599999998</v>
          </cell>
          <cell r="DD426">
            <v>74119.723599999998</v>
          </cell>
          <cell r="DE426">
            <v>0</v>
          </cell>
          <cell r="DF426">
            <v>0</v>
          </cell>
          <cell r="DG426">
            <v>0</v>
          </cell>
          <cell r="DH426">
            <v>0</v>
          </cell>
          <cell r="DI426">
            <v>0</v>
          </cell>
          <cell r="DJ426">
            <v>0</v>
          </cell>
          <cell r="DK426">
            <v>0</v>
          </cell>
          <cell r="DL426">
            <v>0</v>
          </cell>
          <cell r="DM426">
            <v>0</v>
          </cell>
          <cell r="DN426">
            <v>-42793.042399999998</v>
          </cell>
          <cell r="DO426">
            <v>-42793.042399999998</v>
          </cell>
          <cell r="DP426">
            <v>-42793.042399999998</v>
          </cell>
          <cell r="DQ426">
            <v>-42793.042399999998</v>
          </cell>
          <cell r="DR426">
            <v>-42793.042399999998</v>
          </cell>
          <cell r="DS426">
            <v>-42793.042399999998</v>
          </cell>
          <cell r="DT426">
            <v>41758.335099999997</v>
          </cell>
          <cell r="DU426">
            <v>239167.25109999999</v>
          </cell>
          <cell r="DV426">
            <v>-187074.6629</v>
          </cell>
          <cell r="DW426">
            <v>-10334.2531</v>
          </cell>
          <cell r="DX426">
            <v>0</v>
          </cell>
          <cell r="DY426">
            <v>-41758.335099999997</v>
          </cell>
          <cell r="DZ426">
            <v>9.9975000000000005</v>
          </cell>
          <cell r="EA426">
            <v>0</v>
          </cell>
          <cell r="EB426">
            <v>0</v>
          </cell>
          <cell r="EC426">
            <v>0</v>
          </cell>
          <cell r="ED426">
            <v>1365.5007000000001</v>
          </cell>
          <cell r="EE426">
            <v>0</v>
          </cell>
          <cell r="EF426">
            <v>-989.59960000000001</v>
          </cell>
          <cell r="EG426">
            <v>0</v>
          </cell>
          <cell r="EH426">
            <v>-59.012500000000003</v>
          </cell>
        </row>
        <row r="427">
          <cell r="A427" t="str">
            <v>11300_roll_fwd_update_fx_rate</v>
          </cell>
          <cell r="B427" t="str">
            <v>M:\output\agg\valuation\2017Q1\SII\11300_reporting_template_output_deal_EUR.csv</v>
          </cell>
          <cell r="C427">
            <v>11300</v>
          </cell>
          <cell r="D427" t="str">
            <v>11300_reporting_template_output_entity_EUR.csv</v>
          </cell>
          <cell r="E427" t="str">
            <v>Expense_AddOn</v>
          </cell>
          <cell r="F427" t="str">
            <v>Life</v>
          </cell>
          <cell r="G427" t="str">
            <v>EUR</v>
          </cell>
          <cell r="H427">
            <v>3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-1247262.5584</v>
          </cell>
          <cell r="Q427">
            <v>0</v>
          </cell>
          <cell r="R427">
            <v>0</v>
          </cell>
          <cell r="S427">
            <v>0</v>
          </cell>
          <cell r="T427">
            <v>-1247262.5584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-10904574.731899999</v>
          </cell>
          <cell r="AA427">
            <v>0</v>
          </cell>
          <cell r="AB427">
            <v>-10904574.731899999</v>
          </cell>
          <cell r="AC427">
            <v>0</v>
          </cell>
          <cell r="AD427">
            <v>-3427.1765</v>
          </cell>
          <cell r="AE427">
            <v>-21.757999999999999</v>
          </cell>
          <cell r="AF427">
            <v>4629.2780000000002</v>
          </cell>
          <cell r="AG427">
            <v>72518.829100000003</v>
          </cell>
          <cell r="AH427">
            <v>0.64980000000000004</v>
          </cell>
          <cell r="AI427">
            <v>10977093.561100001</v>
          </cell>
          <cell r="AJ427">
            <v>1296203.4759</v>
          </cell>
          <cell r="AK427">
            <v>1296203.4759</v>
          </cell>
          <cell r="AL427">
            <v>0</v>
          </cell>
          <cell r="AM427">
            <v>1296203.4759</v>
          </cell>
          <cell r="AN427">
            <v>1296203.4759</v>
          </cell>
          <cell r="AO427">
            <v>1296203.4759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X427">
            <v>0</v>
          </cell>
          <cell r="AY427">
            <v>0</v>
          </cell>
          <cell r="AZ427">
            <v>1296203.4759</v>
          </cell>
          <cell r="BA427">
            <v>0</v>
          </cell>
          <cell r="BB427">
            <v>0</v>
          </cell>
          <cell r="BC427">
            <v>0</v>
          </cell>
          <cell r="BD427">
            <v>0</v>
          </cell>
          <cell r="BE427">
            <v>0</v>
          </cell>
          <cell r="BF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-156617.823</v>
          </cell>
          <cell r="BM427">
            <v>0</v>
          </cell>
          <cell r="BN427">
            <v>0</v>
          </cell>
          <cell r="BO427">
            <v>0</v>
          </cell>
          <cell r="BP427">
            <v>0</v>
          </cell>
          <cell r="BQ427">
            <v>0</v>
          </cell>
          <cell r="BR427">
            <v>0</v>
          </cell>
          <cell r="BS427">
            <v>0</v>
          </cell>
          <cell r="BT427">
            <v>0</v>
          </cell>
          <cell r="BU427">
            <v>0</v>
          </cell>
          <cell r="BV427">
            <v>0</v>
          </cell>
          <cell r="BW427">
            <v>0</v>
          </cell>
          <cell r="BX427">
            <v>0</v>
          </cell>
          <cell r="BY427">
            <v>0</v>
          </cell>
          <cell r="BZ427">
            <v>0</v>
          </cell>
          <cell r="CA427">
            <v>0</v>
          </cell>
          <cell r="CB427">
            <v>0</v>
          </cell>
          <cell r="CC427">
            <v>0</v>
          </cell>
          <cell r="CD427">
            <v>0</v>
          </cell>
          <cell r="CE427">
            <v>0</v>
          </cell>
          <cell r="CF427">
            <v>0</v>
          </cell>
          <cell r="CG427">
            <v>0</v>
          </cell>
          <cell r="CH427">
            <v>0</v>
          </cell>
          <cell r="CI427">
            <v>0</v>
          </cell>
          <cell r="CJ427">
            <v>0</v>
          </cell>
          <cell r="CK427">
            <v>-1247262.5584</v>
          </cell>
          <cell r="CL427">
            <v>0</v>
          </cell>
          <cell r="CM427">
            <v>10889337.6467</v>
          </cell>
          <cell r="CN427">
            <v>16334006.470100001</v>
          </cell>
          <cell r="CO427">
            <v>10889337.6467</v>
          </cell>
          <cell r="CP427">
            <v>10889337.6467</v>
          </cell>
          <cell r="CQ427">
            <v>10889337.6467</v>
          </cell>
          <cell r="CR427">
            <v>7078069.4704</v>
          </cell>
          <cell r="CS427">
            <v>0</v>
          </cell>
          <cell r="CT427">
            <v>0</v>
          </cell>
          <cell r="CU427">
            <v>10889337.6467</v>
          </cell>
          <cell r="CV427">
            <v>77858764.174199998</v>
          </cell>
          <cell r="CW427">
            <v>10889337.6467</v>
          </cell>
          <cell r="CX427">
            <v>10889337.6467</v>
          </cell>
          <cell r="CY427">
            <v>10889337.6467</v>
          </cell>
          <cell r="CZ427">
            <v>18860886.0649</v>
          </cell>
          <cell r="DA427">
            <v>0</v>
          </cell>
          <cell r="DB427">
            <v>0</v>
          </cell>
          <cell r="DC427">
            <v>96719650.239099994</v>
          </cell>
          <cell r="DD427">
            <v>44623038.859999999</v>
          </cell>
          <cell r="DE427">
            <v>0</v>
          </cell>
          <cell r="DF427">
            <v>0</v>
          </cell>
          <cell r="DG427">
            <v>0</v>
          </cell>
          <cell r="DH427">
            <v>0</v>
          </cell>
          <cell r="DI427">
            <v>0</v>
          </cell>
          <cell r="DJ427">
            <v>0</v>
          </cell>
          <cell r="DK427">
            <v>0</v>
          </cell>
          <cell r="DL427">
            <v>8167003.2351000002</v>
          </cell>
          <cell r="DM427">
            <v>8167003.2351000002</v>
          </cell>
          <cell r="DN427">
            <v>10889337.6467</v>
          </cell>
          <cell r="DO427">
            <v>10889337.6467</v>
          </cell>
          <cell r="DP427">
            <v>10889337.6467</v>
          </cell>
          <cell r="DQ427">
            <v>10889337.6467</v>
          </cell>
          <cell r="DR427">
            <v>10889337.6467</v>
          </cell>
          <cell r="DS427">
            <v>10889337.6467</v>
          </cell>
          <cell r="DT427">
            <v>-10887745.019200001</v>
          </cell>
          <cell r="DU427">
            <v>0</v>
          </cell>
          <cell r="DV427">
            <v>0</v>
          </cell>
          <cell r="DW427">
            <v>-10887745.019200001</v>
          </cell>
          <cell r="DX427">
            <v>0</v>
          </cell>
          <cell r="DY427">
            <v>10887745.019200001</v>
          </cell>
          <cell r="DZ427">
            <v>-2883.4126000000001</v>
          </cell>
          <cell r="EA427">
            <v>0</v>
          </cell>
          <cell r="EB427">
            <v>0</v>
          </cell>
          <cell r="EC427">
            <v>0</v>
          </cell>
          <cell r="ED427">
            <v>0</v>
          </cell>
          <cell r="EE427">
            <v>0</v>
          </cell>
          <cell r="EF427">
            <v>0</v>
          </cell>
          <cell r="EG427">
            <v>0</v>
          </cell>
          <cell r="EH427">
            <v>-1247262.5584</v>
          </cell>
        </row>
        <row r="428">
          <cell r="A428" t="str">
            <v>11300_roll_fwd_update_fx_rate</v>
          </cell>
          <cell r="B428" t="str">
            <v>M:\output\agg\valuation\2017Q1\SII\11300_reporting_template_output_deal_EUR.csv</v>
          </cell>
          <cell r="C428">
            <v>11300</v>
          </cell>
          <cell r="D428" t="str">
            <v>11300_reporting_template_output_entity_EUR.csv</v>
          </cell>
          <cell r="E428" t="str">
            <v>Johannes_1</v>
          </cell>
          <cell r="F428" t="str">
            <v>Life</v>
          </cell>
          <cell r="G428" t="str">
            <v>EUR</v>
          </cell>
          <cell r="H428">
            <v>3</v>
          </cell>
          <cell r="I428">
            <v>0</v>
          </cell>
          <cell r="J428">
            <v>7660326.5925000003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-8826.3603000000003</v>
          </cell>
          <cell r="Q428">
            <v>0</v>
          </cell>
          <cell r="R428">
            <v>-7396978.5492000002</v>
          </cell>
          <cell r="S428">
            <v>0</v>
          </cell>
          <cell r="T428">
            <v>254521.68299999999</v>
          </cell>
          <cell r="U428">
            <v>0</v>
          </cell>
          <cell r="V428">
            <v>0</v>
          </cell>
          <cell r="W428">
            <v>1269536041.3155</v>
          </cell>
          <cell r="X428">
            <v>0</v>
          </cell>
          <cell r="Y428">
            <v>0</v>
          </cell>
          <cell r="Z428">
            <v>-1067236.9073000001</v>
          </cell>
          <cell r="AA428">
            <v>-1221184454.7086999</v>
          </cell>
          <cell r="AB428">
            <v>47284349.699500002</v>
          </cell>
          <cell r="AC428">
            <v>0</v>
          </cell>
          <cell r="AD428">
            <v>13407.3639</v>
          </cell>
          <cell r="AE428">
            <v>-10570.957399999999</v>
          </cell>
          <cell r="AF428">
            <v>326623.29790000001</v>
          </cell>
          <cell r="AG428">
            <v>37155120.885499999</v>
          </cell>
          <cell r="AH428">
            <v>0.64980000000000004</v>
          </cell>
          <cell r="AI428">
            <v>-10129228.813999999</v>
          </cell>
          <cell r="AJ428">
            <v>102692093.10519999</v>
          </cell>
          <cell r="AK428">
            <v>105251981.73280001</v>
          </cell>
          <cell r="AL428">
            <v>3272441.6449000002</v>
          </cell>
          <cell r="AM428">
            <v>101979540.0878</v>
          </cell>
          <cell r="AN428">
            <v>101157720.3662</v>
          </cell>
          <cell r="AO428">
            <v>101002874.801</v>
          </cell>
          <cell r="AP428">
            <v>0</v>
          </cell>
          <cell r="AQ428">
            <v>0</v>
          </cell>
          <cell r="AR428">
            <v>3272441.6449000002</v>
          </cell>
          <cell r="AS428">
            <v>3272441.6449000002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821819.72160000005</v>
          </cell>
          <cell r="AZ428">
            <v>206725.19760000001</v>
          </cell>
          <cell r="BA428">
            <v>0</v>
          </cell>
          <cell r="BB428">
            <v>0</v>
          </cell>
          <cell r="BC428">
            <v>0</v>
          </cell>
          <cell r="BD428">
            <v>100950995.16859999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3272441.6449000002</v>
          </cell>
          <cell r="BM428">
            <v>-514834.54590000003</v>
          </cell>
          <cell r="BN428">
            <v>-8.0000000000000002E-3</v>
          </cell>
          <cell r="BO428">
            <v>-8.0000000000000002E-3</v>
          </cell>
          <cell r="BP428">
            <v>-8.0000000000000002E-3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0</v>
          </cell>
          <cell r="BW428">
            <v>0</v>
          </cell>
          <cell r="BX428">
            <v>0</v>
          </cell>
          <cell r="BY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D428">
            <v>0</v>
          </cell>
          <cell r="CE428">
            <v>7660326.5925000003</v>
          </cell>
          <cell r="CF428">
            <v>0</v>
          </cell>
          <cell r="CG428">
            <v>0</v>
          </cell>
          <cell r="CH428">
            <v>0</v>
          </cell>
          <cell r="CI428">
            <v>-7396978.5492000002</v>
          </cell>
          <cell r="CJ428">
            <v>0</v>
          </cell>
          <cell r="CK428">
            <v>-8826.3603000000003</v>
          </cell>
          <cell r="CL428">
            <v>0</v>
          </cell>
          <cell r="CM428">
            <v>0</v>
          </cell>
          <cell r="CN428">
            <v>0</v>
          </cell>
          <cell r="CO428">
            <v>0</v>
          </cell>
          <cell r="CP428">
            <v>0</v>
          </cell>
          <cell r="CQ428">
            <v>0</v>
          </cell>
          <cell r="CR428">
            <v>0</v>
          </cell>
          <cell r="CS428">
            <v>0</v>
          </cell>
          <cell r="CT428">
            <v>0</v>
          </cell>
          <cell r="CU428">
            <v>0</v>
          </cell>
          <cell r="CV428">
            <v>0</v>
          </cell>
          <cell r="CW428">
            <v>-46509430.627499998</v>
          </cell>
          <cell r="CX428">
            <v>-46509430.627499998</v>
          </cell>
          <cell r="CY428">
            <v>-46509430.627499998</v>
          </cell>
          <cell r="CZ428">
            <v>80556696.877900004</v>
          </cell>
          <cell r="DA428">
            <v>0</v>
          </cell>
          <cell r="DB428">
            <v>0</v>
          </cell>
          <cell r="DC428">
            <v>80556696.877900004</v>
          </cell>
          <cell r="DD428">
            <v>80556696.877900004</v>
          </cell>
          <cell r="DE428">
            <v>0</v>
          </cell>
          <cell r="DF428">
            <v>0</v>
          </cell>
          <cell r="DG428">
            <v>0</v>
          </cell>
          <cell r="DH428">
            <v>0</v>
          </cell>
          <cell r="DI428">
            <v>0</v>
          </cell>
          <cell r="DJ428">
            <v>0</v>
          </cell>
          <cell r="DK428">
            <v>0</v>
          </cell>
          <cell r="DL428">
            <v>0</v>
          </cell>
          <cell r="DM428">
            <v>0</v>
          </cell>
          <cell r="DN428">
            <v>-46509430.627499998</v>
          </cell>
          <cell r="DO428">
            <v>-46509430.627499998</v>
          </cell>
          <cell r="DP428">
            <v>-46509430.627499998</v>
          </cell>
          <cell r="DQ428">
            <v>-46509430.627499998</v>
          </cell>
          <cell r="DR428">
            <v>-46509430.627499998</v>
          </cell>
          <cell r="DS428">
            <v>-46509430.627499998</v>
          </cell>
          <cell r="DT428">
            <v>46694232.9014</v>
          </cell>
          <cell r="DU428">
            <v>1273817855.5648</v>
          </cell>
          <cell r="DV428">
            <v>-1226055549.5776999</v>
          </cell>
          <cell r="DW428">
            <v>-1068073.0856000001</v>
          </cell>
          <cell r="DX428">
            <v>0</v>
          </cell>
          <cell r="DY428">
            <v>-46694232.9014</v>
          </cell>
          <cell r="DZ428">
            <v>11155.545599999999</v>
          </cell>
          <cell r="EA428">
            <v>0</v>
          </cell>
          <cell r="EB428">
            <v>0</v>
          </cell>
          <cell r="EC428">
            <v>0</v>
          </cell>
          <cell r="ED428">
            <v>7660326.5925000003</v>
          </cell>
          <cell r="EE428">
            <v>0</v>
          </cell>
          <cell r="EF428">
            <v>-7396978.5492000002</v>
          </cell>
          <cell r="EG428">
            <v>0</v>
          </cell>
          <cell r="EH428">
            <v>-8826.3603000000003</v>
          </cell>
        </row>
        <row r="429">
          <cell r="A429" t="str">
            <v>11300_roll_fwd_update_fx_rate</v>
          </cell>
          <cell r="B429" t="str">
            <v>M:\output\agg\valuation\2017Q1\SII\11300_reporting_template_output_deal_EUR.csv</v>
          </cell>
          <cell r="C429">
            <v>11300</v>
          </cell>
          <cell r="D429" t="str">
            <v>11300_reporting_template_output_entity_EUR.csv</v>
          </cell>
          <cell r="E429" t="str">
            <v>SP_LIFE_2017</v>
          </cell>
          <cell r="F429" t="str">
            <v>Life</v>
          </cell>
          <cell r="G429" t="str">
            <v>EUR</v>
          </cell>
          <cell r="H429">
            <v>3</v>
          </cell>
          <cell r="I429">
            <v>0</v>
          </cell>
          <cell r="J429">
            <v>88512.66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-11772.186</v>
          </cell>
          <cell r="Q429">
            <v>0</v>
          </cell>
          <cell r="R429">
            <v>-21807.01</v>
          </cell>
          <cell r="S429">
            <v>0</v>
          </cell>
          <cell r="T429">
            <v>54933.464</v>
          </cell>
          <cell r="U429">
            <v>0</v>
          </cell>
          <cell r="V429">
            <v>0</v>
          </cell>
          <cell r="W429">
            <v>718641.90419999999</v>
          </cell>
          <cell r="X429">
            <v>0</v>
          </cell>
          <cell r="Y429">
            <v>0</v>
          </cell>
          <cell r="Z429">
            <v>-710214.95909999998</v>
          </cell>
          <cell r="AA429">
            <v>-178741.28520000001</v>
          </cell>
          <cell r="AB429">
            <v>-170314.3401</v>
          </cell>
          <cell r="AC429">
            <v>0</v>
          </cell>
          <cell r="AD429">
            <v>-32.540799999999997</v>
          </cell>
          <cell r="AE429">
            <v>-1.5958000000000001</v>
          </cell>
          <cell r="AF429">
            <v>1057.2146</v>
          </cell>
          <cell r="AG429">
            <v>4601.1136999999999</v>
          </cell>
          <cell r="AH429">
            <v>0.64980000000000004</v>
          </cell>
          <cell r="AI429">
            <v>174915.45379999999</v>
          </cell>
          <cell r="AJ429">
            <v>109651.34970000001</v>
          </cell>
          <cell r="AK429">
            <v>142757.5632</v>
          </cell>
          <cell r="AL429">
            <v>0</v>
          </cell>
          <cell r="AM429">
            <v>142757.5632</v>
          </cell>
          <cell r="AN429">
            <v>139586.6606</v>
          </cell>
          <cell r="AO429">
            <v>106480.4471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0</v>
          </cell>
          <cell r="AU429">
            <v>0</v>
          </cell>
          <cell r="AV429">
            <v>0</v>
          </cell>
          <cell r="AW429">
            <v>0</v>
          </cell>
          <cell r="AX429">
            <v>0</v>
          </cell>
          <cell r="AY429">
            <v>3170.9027000000001</v>
          </cell>
          <cell r="AZ429">
            <v>78470.959199999998</v>
          </cell>
          <cell r="BA429">
            <v>0</v>
          </cell>
          <cell r="BB429">
            <v>2705.1262999999999</v>
          </cell>
          <cell r="BC429">
            <v>0</v>
          </cell>
          <cell r="BD429">
            <v>8179.8975</v>
          </cell>
          <cell r="BE429">
            <v>0</v>
          </cell>
          <cell r="BF429">
            <v>0</v>
          </cell>
          <cell r="BG429">
            <v>0</v>
          </cell>
          <cell r="BH429">
            <v>0</v>
          </cell>
          <cell r="BI429">
            <v>0</v>
          </cell>
          <cell r="BJ429">
            <v>0</v>
          </cell>
          <cell r="BK429">
            <v>50230.677600000003</v>
          </cell>
          <cell r="BL429">
            <v>-2791.8009000000002</v>
          </cell>
          <cell r="BM429">
            <v>0</v>
          </cell>
          <cell r="BN429">
            <v>-3298.1680999999999</v>
          </cell>
          <cell r="BO429">
            <v>2705.1262999999999</v>
          </cell>
          <cell r="BP429">
            <v>-7507.2475000000004</v>
          </cell>
          <cell r="BQ429">
            <v>0</v>
          </cell>
          <cell r="BR429">
            <v>0</v>
          </cell>
          <cell r="BS429">
            <v>0</v>
          </cell>
          <cell r="BT429">
            <v>0</v>
          </cell>
          <cell r="BU429">
            <v>0</v>
          </cell>
          <cell r="BV429">
            <v>0</v>
          </cell>
          <cell r="BW429">
            <v>0</v>
          </cell>
          <cell r="BX429">
            <v>0</v>
          </cell>
          <cell r="BY429">
            <v>0</v>
          </cell>
          <cell r="BZ429">
            <v>0</v>
          </cell>
          <cell r="CA429">
            <v>0</v>
          </cell>
          <cell r="CB429">
            <v>0</v>
          </cell>
          <cell r="CC429">
            <v>0</v>
          </cell>
          <cell r="CD429">
            <v>0</v>
          </cell>
          <cell r="CE429">
            <v>88512.66</v>
          </cell>
          <cell r="CF429">
            <v>0</v>
          </cell>
          <cell r="CG429">
            <v>0</v>
          </cell>
          <cell r="CH429">
            <v>0</v>
          </cell>
          <cell r="CI429">
            <v>-21807.01</v>
          </cell>
          <cell r="CJ429">
            <v>0</v>
          </cell>
          <cell r="CK429">
            <v>-11772.186</v>
          </cell>
          <cell r="CL429">
            <v>0</v>
          </cell>
          <cell r="CM429">
            <v>170233.96340000001</v>
          </cell>
          <cell r="CN429">
            <v>255350.94510000001</v>
          </cell>
          <cell r="CO429">
            <v>170233.96340000001</v>
          </cell>
          <cell r="CP429">
            <v>170233.96340000001</v>
          </cell>
          <cell r="CQ429">
            <v>170233.96340000001</v>
          </cell>
          <cell r="CR429">
            <v>110652.0762</v>
          </cell>
          <cell r="CS429">
            <v>0</v>
          </cell>
          <cell r="CT429">
            <v>0</v>
          </cell>
          <cell r="CU429">
            <v>170233.96340000001</v>
          </cell>
          <cell r="CV429">
            <v>1217172.8385000001</v>
          </cell>
          <cell r="CW429">
            <v>170233.96340000001</v>
          </cell>
          <cell r="CX429">
            <v>170233.96340000001</v>
          </cell>
          <cell r="CY429">
            <v>170233.96340000001</v>
          </cell>
          <cell r="CZ429">
            <v>294853.8738</v>
          </cell>
          <cell r="DA429">
            <v>0</v>
          </cell>
          <cell r="DB429">
            <v>0</v>
          </cell>
          <cell r="DC429">
            <v>1512026.7124000001</v>
          </cell>
          <cell r="DD429">
            <v>697595.85129999998</v>
          </cell>
          <cell r="DE429">
            <v>0</v>
          </cell>
          <cell r="DF429">
            <v>0</v>
          </cell>
          <cell r="DG429">
            <v>0</v>
          </cell>
          <cell r="DH429">
            <v>0</v>
          </cell>
          <cell r="DI429">
            <v>0</v>
          </cell>
          <cell r="DJ429">
            <v>0</v>
          </cell>
          <cell r="DK429">
            <v>0</v>
          </cell>
          <cell r="DL429">
            <v>127675.47259999999</v>
          </cell>
          <cell r="DM429">
            <v>127675.47259999999</v>
          </cell>
          <cell r="DN429">
            <v>170233.96340000001</v>
          </cell>
          <cell r="DO429">
            <v>170233.96340000001</v>
          </cell>
          <cell r="DP429">
            <v>170233.96340000001</v>
          </cell>
          <cell r="DQ429">
            <v>170233.96340000001</v>
          </cell>
          <cell r="DR429">
            <v>170233.96340000001</v>
          </cell>
          <cell r="DS429">
            <v>170233.96340000001</v>
          </cell>
          <cell r="DT429">
            <v>-169683.6274</v>
          </cell>
          <cell r="DU429">
            <v>718315.77969999996</v>
          </cell>
          <cell r="DV429">
            <v>-178659.87150000001</v>
          </cell>
          <cell r="DW429">
            <v>-709339.53559999994</v>
          </cell>
          <cell r="DX429">
            <v>0</v>
          </cell>
          <cell r="DY429">
            <v>169683.6274</v>
          </cell>
          <cell r="DZ429">
            <v>-27.265899999999998</v>
          </cell>
          <cell r="EA429">
            <v>0</v>
          </cell>
          <cell r="EB429">
            <v>0</v>
          </cell>
          <cell r="EC429">
            <v>0</v>
          </cell>
          <cell r="ED429">
            <v>88512.66</v>
          </cell>
          <cell r="EE429">
            <v>0</v>
          </cell>
          <cell r="EF429">
            <v>-21807.01</v>
          </cell>
          <cell r="EG429">
            <v>0</v>
          </cell>
          <cell r="EH429">
            <v>-11772.186</v>
          </cell>
        </row>
        <row r="430">
          <cell r="A430" t="str">
            <v>11300_roll_fwd_update_fx_rate</v>
          </cell>
          <cell r="B430" t="str">
            <v>M:\output\agg\valuation\2017Q1\SII\11300_reporting_template_output_deal_EUR.csv</v>
          </cell>
          <cell r="C430">
            <v>11300</v>
          </cell>
          <cell r="D430" t="str">
            <v>11300_reporting_template_output_entity_EUR.csv</v>
          </cell>
          <cell r="E430" t="str">
            <v>Turkey_Life_EUR</v>
          </cell>
          <cell r="F430" t="str">
            <v>Life</v>
          </cell>
          <cell r="G430" t="str">
            <v>EUR</v>
          </cell>
          <cell r="H430">
            <v>3</v>
          </cell>
          <cell r="I430">
            <v>0</v>
          </cell>
          <cell r="J430">
            <v>4695.2583000000004</v>
          </cell>
          <cell r="K430">
            <v>0</v>
          </cell>
          <cell r="L430">
            <v>0</v>
          </cell>
          <cell r="M430">
            <v>0</v>
          </cell>
          <cell r="N430">
            <v>-2420.3634000000002</v>
          </cell>
          <cell r="O430">
            <v>0</v>
          </cell>
          <cell r="P430">
            <v>-154.9435</v>
          </cell>
          <cell r="Q430">
            <v>0</v>
          </cell>
          <cell r="R430">
            <v>-1038.7465999999999</v>
          </cell>
          <cell r="S430">
            <v>0</v>
          </cell>
          <cell r="T430">
            <v>1081.2048</v>
          </cell>
          <cell r="U430">
            <v>0</v>
          </cell>
          <cell r="V430">
            <v>10537129.968</v>
          </cell>
          <cell r="W430">
            <v>434829.47210000001</v>
          </cell>
          <cell r="X430">
            <v>-10993.723400000001</v>
          </cell>
          <cell r="Y430">
            <v>-330692.3811</v>
          </cell>
          <cell r="Z430">
            <v>-14349.372600000001</v>
          </cell>
          <cell r="AA430">
            <v>-176421.7978</v>
          </cell>
          <cell r="AB430">
            <v>-97627.802899999995</v>
          </cell>
          <cell r="AC430">
            <v>0</v>
          </cell>
          <cell r="AD430">
            <v>-27.228999999999999</v>
          </cell>
          <cell r="AE430">
            <v>-2.5855000000000001</v>
          </cell>
          <cell r="AF430">
            <v>130.80340000000001</v>
          </cell>
          <cell r="AG430">
            <v>9036.5884999999998</v>
          </cell>
          <cell r="AH430">
            <v>0.64980000000000004</v>
          </cell>
          <cell r="AI430">
            <v>106664.39139999999</v>
          </cell>
          <cell r="AJ430">
            <v>36735.159500000002</v>
          </cell>
          <cell r="AK430">
            <v>41915.946799999998</v>
          </cell>
          <cell r="AL430">
            <v>1672.3679</v>
          </cell>
          <cell r="AM430">
            <v>40243.578800000003</v>
          </cell>
          <cell r="AN430">
            <v>39918.040699999998</v>
          </cell>
          <cell r="AO430">
            <v>35955.504300000001</v>
          </cell>
          <cell r="AP430">
            <v>0</v>
          </cell>
          <cell r="AQ430">
            <v>0</v>
          </cell>
          <cell r="AR430">
            <v>1672.3679</v>
          </cell>
          <cell r="AS430">
            <v>1672.3679</v>
          </cell>
          <cell r="AT430">
            <v>0</v>
          </cell>
          <cell r="AU430">
            <v>0</v>
          </cell>
          <cell r="AV430">
            <v>0</v>
          </cell>
          <cell r="AW430">
            <v>0</v>
          </cell>
          <cell r="AX430">
            <v>0</v>
          </cell>
          <cell r="AY430">
            <v>325.53820000000002</v>
          </cell>
          <cell r="AZ430">
            <v>2288.1480000000001</v>
          </cell>
          <cell r="BA430">
            <v>0</v>
          </cell>
          <cell r="BB430">
            <v>240.03720000000001</v>
          </cell>
          <cell r="BC430">
            <v>0</v>
          </cell>
          <cell r="BD430">
            <v>0</v>
          </cell>
          <cell r="BE430">
            <v>0</v>
          </cell>
          <cell r="BF430">
            <v>0</v>
          </cell>
          <cell r="BG430">
            <v>0</v>
          </cell>
          <cell r="BH430">
            <v>0</v>
          </cell>
          <cell r="BI430">
            <v>34402.031199999998</v>
          </cell>
          <cell r="BJ430">
            <v>0</v>
          </cell>
          <cell r="BK430">
            <v>2987.8243000000002</v>
          </cell>
          <cell r="BL430">
            <v>-7836.2865000000002</v>
          </cell>
          <cell r="BM430">
            <v>1672.3679</v>
          </cell>
          <cell r="BN430">
            <v>-538.01340000000005</v>
          </cell>
          <cell r="BO430">
            <v>240.03720000000001</v>
          </cell>
          <cell r="BP430">
            <v>-4926.7644</v>
          </cell>
          <cell r="BQ430">
            <v>0</v>
          </cell>
          <cell r="BR430">
            <v>0</v>
          </cell>
          <cell r="BS430">
            <v>0</v>
          </cell>
          <cell r="BT430">
            <v>0</v>
          </cell>
          <cell r="BU430">
            <v>0</v>
          </cell>
          <cell r="BV430">
            <v>0</v>
          </cell>
          <cell r="BW430">
            <v>0</v>
          </cell>
          <cell r="BX430">
            <v>0</v>
          </cell>
          <cell r="BY430">
            <v>0</v>
          </cell>
          <cell r="BZ430">
            <v>0</v>
          </cell>
          <cell r="CA430">
            <v>0</v>
          </cell>
          <cell r="CB430">
            <v>0</v>
          </cell>
          <cell r="CC430">
            <v>0</v>
          </cell>
          <cell r="CD430">
            <v>0</v>
          </cell>
          <cell r="CE430">
            <v>4695.2583000000004</v>
          </cell>
          <cell r="CF430">
            <v>0</v>
          </cell>
          <cell r="CG430">
            <v>-2420.3634000000002</v>
          </cell>
          <cell r="CH430">
            <v>0</v>
          </cell>
          <cell r="CI430">
            <v>-1038.7465999999999</v>
          </cell>
          <cell r="CJ430">
            <v>0</v>
          </cell>
          <cell r="CK430">
            <v>-154.9435</v>
          </cell>
          <cell r="CL430">
            <v>0</v>
          </cell>
          <cell r="CM430">
            <v>96797.956699999995</v>
          </cell>
          <cell r="CN430">
            <v>145196.935</v>
          </cell>
          <cell r="CO430">
            <v>96797.956699999995</v>
          </cell>
          <cell r="CP430">
            <v>96797.956699999995</v>
          </cell>
          <cell r="CQ430">
            <v>96797.956699999995</v>
          </cell>
          <cell r="CR430">
            <v>62918.671900000001</v>
          </cell>
          <cell r="CS430">
            <v>0</v>
          </cell>
          <cell r="CT430">
            <v>0</v>
          </cell>
          <cell r="CU430">
            <v>96797.956699999995</v>
          </cell>
          <cell r="CV430">
            <v>692105.39040000003</v>
          </cell>
          <cell r="CW430">
            <v>96797.956699999995</v>
          </cell>
          <cell r="CX430">
            <v>96797.956699999995</v>
          </cell>
          <cell r="CY430">
            <v>96797.956699999995</v>
          </cell>
          <cell r="CZ430">
            <v>167658.9791</v>
          </cell>
          <cell r="DA430">
            <v>0</v>
          </cell>
          <cell r="DB430">
            <v>0</v>
          </cell>
          <cell r="DC430">
            <v>859764.36950000003</v>
          </cell>
          <cell r="DD430">
            <v>396664.9877</v>
          </cell>
          <cell r="DE430">
            <v>0</v>
          </cell>
          <cell r="DF430">
            <v>0</v>
          </cell>
          <cell r="DG430">
            <v>0</v>
          </cell>
          <cell r="DH430">
            <v>0</v>
          </cell>
          <cell r="DI430">
            <v>0</v>
          </cell>
          <cell r="DJ430">
            <v>0</v>
          </cell>
          <cell r="DK430">
            <v>0</v>
          </cell>
          <cell r="DL430">
            <v>72598.467499999999</v>
          </cell>
          <cell r="DM430">
            <v>72598.467499999999</v>
          </cell>
          <cell r="DN430">
            <v>96797.956699999995</v>
          </cell>
          <cell r="DO430">
            <v>96797.956699999995</v>
          </cell>
          <cell r="DP430">
            <v>96797.956699999995</v>
          </cell>
          <cell r="DQ430">
            <v>96797.956699999995</v>
          </cell>
          <cell r="DR430">
            <v>96797.956699999995</v>
          </cell>
          <cell r="DS430">
            <v>96797.956699999995</v>
          </cell>
          <cell r="DT430">
            <v>-97413.032699999996</v>
          </cell>
          <cell r="DU430">
            <v>92944.276199999993</v>
          </cell>
          <cell r="DV430">
            <v>-176040.24720000001</v>
          </cell>
          <cell r="DW430">
            <v>-14317.0617</v>
          </cell>
          <cell r="DX430">
            <v>0</v>
          </cell>
          <cell r="DY430">
            <v>97413.032699999996</v>
          </cell>
          <cell r="DZ430">
            <v>-22.889500000000002</v>
          </cell>
          <cell r="EA430">
            <v>0</v>
          </cell>
          <cell r="EB430">
            <v>0</v>
          </cell>
          <cell r="EC430">
            <v>0</v>
          </cell>
          <cell r="ED430">
            <v>2274.8948999999998</v>
          </cell>
          <cell r="EE430">
            <v>0</v>
          </cell>
          <cell r="EF430">
            <v>-1038.7465999999999</v>
          </cell>
          <cell r="EG430">
            <v>0</v>
          </cell>
          <cell r="EH430">
            <v>-154.9435</v>
          </cell>
        </row>
        <row r="431">
          <cell r="A431" t="str">
            <v>11300_roll_fwd_update_fx_rate</v>
          </cell>
          <cell r="B431" t="str">
            <v>M:\output\agg\valuation\2017Q1\SII\11300_reporting_template_output_deal_EUR.csv</v>
          </cell>
          <cell r="C431">
            <v>11300</v>
          </cell>
          <cell r="D431" t="str">
            <v>11300_reporting_template_output_entity_EUR.csv</v>
          </cell>
          <cell r="E431" t="str">
            <v>Turkey_Life_EUR_NB</v>
          </cell>
          <cell r="F431" t="str">
            <v>Life</v>
          </cell>
          <cell r="G431" t="str">
            <v>EUR</v>
          </cell>
          <cell r="H431">
            <v>3</v>
          </cell>
          <cell r="I431">
            <v>0</v>
          </cell>
          <cell r="J431">
            <v>61.844700000000003</v>
          </cell>
          <cell r="K431">
            <v>0</v>
          </cell>
          <cell r="L431">
            <v>0</v>
          </cell>
          <cell r="M431">
            <v>0</v>
          </cell>
          <cell r="N431">
            <v>-29.081499999999998</v>
          </cell>
          <cell r="O431">
            <v>0</v>
          </cell>
          <cell r="P431">
            <v>-2.0409000000000002</v>
          </cell>
          <cell r="Q431">
            <v>0</v>
          </cell>
          <cell r="R431">
            <v>-10.1967</v>
          </cell>
          <cell r="S431">
            <v>0</v>
          </cell>
          <cell r="T431">
            <v>20.525600000000001</v>
          </cell>
          <cell r="U431">
            <v>0</v>
          </cell>
          <cell r="V431">
            <v>160508.99189999999</v>
          </cell>
          <cell r="W431">
            <v>5343.5483999999997</v>
          </cell>
          <cell r="X431">
            <v>-150.47210000000001</v>
          </cell>
          <cell r="Y431">
            <v>-3890.2190000000001</v>
          </cell>
          <cell r="Z431">
            <v>-176.33709999999999</v>
          </cell>
          <cell r="AA431">
            <v>-1650.8810000000001</v>
          </cell>
          <cell r="AB431">
            <v>-524.36080000000004</v>
          </cell>
          <cell r="AC431">
            <v>0</v>
          </cell>
          <cell r="AD431">
            <v>-0.1421</v>
          </cell>
          <cell r="AE431">
            <v>-5.33E-2</v>
          </cell>
          <cell r="AF431">
            <v>2.52</v>
          </cell>
          <cell r="AG431">
            <v>186.4178</v>
          </cell>
          <cell r="AH431">
            <v>0.64980000000000004</v>
          </cell>
          <cell r="AI431">
            <v>710.77859999999998</v>
          </cell>
          <cell r="AJ431">
            <v>550.99620000000004</v>
          </cell>
          <cell r="AK431">
            <v>806.9221</v>
          </cell>
          <cell r="AL431">
            <v>22.212800000000001</v>
          </cell>
          <cell r="AM431">
            <v>784.70939999999996</v>
          </cell>
          <cell r="AN431">
            <v>778.42</v>
          </cell>
          <cell r="AO431">
            <v>538.72889999999995</v>
          </cell>
          <cell r="AP431">
            <v>0</v>
          </cell>
          <cell r="AQ431">
            <v>0</v>
          </cell>
          <cell r="AR431">
            <v>22.212800000000001</v>
          </cell>
          <cell r="AS431">
            <v>22.212800000000001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6.2893999999999997</v>
          </cell>
          <cell r="AZ431">
            <v>29.703600000000002</v>
          </cell>
          <cell r="BA431">
            <v>0</v>
          </cell>
          <cell r="BB431">
            <v>158.67240000000001</v>
          </cell>
          <cell r="BC431">
            <v>0</v>
          </cell>
          <cell r="BD431">
            <v>0</v>
          </cell>
          <cell r="BE431">
            <v>0</v>
          </cell>
          <cell r="BF431">
            <v>0</v>
          </cell>
          <cell r="BG431">
            <v>0</v>
          </cell>
          <cell r="BH431">
            <v>0</v>
          </cell>
          <cell r="BI431">
            <v>406.08980000000003</v>
          </cell>
          <cell r="BJ431">
            <v>0</v>
          </cell>
          <cell r="BK431">
            <v>183.95419999999999</v>
          </cell>
          <cell r="BL431">
            <v>-81.515799999999999</v>
          </cell>
          <cell r="BM431">
            <v>22.212800000000001</v>
          </cell>
          <cell r="BN431">
            <v>-110.74039999999999</v>
          </cell>
          <cell r="BO431">
            <v>158.67240000000001</v>
          </cell>
          <cell r="BP431">
            <v>-119.3086</v>
          </cell>
          <cell r="BQ431">
            <v>0</v>
          </cell>
          <cell r="BR431">
            <v>0</v>
          </cell>
          <cell r="BS431">
            <v>0</v>
          </cell>
          <cell r="BT431">
            <v>0</v>
          </cell>
          <cell r="BU431">
            <v>0</v>
          </cell>
          <cell r="BV431">
            <v>0</v>
          </cell>
          <cell r="BW431">
            <v>0</v>
          </cell>
          <cell r="BX431">
            <v>0</v>
          </cell>
          <cell r="BY431">
            <v>0</v>
          </cell>
          <cell r="BZ431">
            <v>0</v>
          </cell>
          <cell r="CA431">
            <v>0</v>
          </cell>
          <cell r="CB431">
            <v>0</v>
          </cell>
          <cell r="CC431">
            <v>0</v>
          </cell>
          <cell r="CD431">
            <v>0</v>
          </cell>
          <cell r="CE431">
            <v>61.844700000000003</v>
          </cell>
          <cell r="CF431">
            <v>0</v>
          </cell>
          <cell r="CG431">
            <v>-29.081499999999998</v>
          </cell>
          <cell r="CH431">
            <v>0</v>
          </cell>
          <cell r="CI431">
            <v>-10.1967</v>
          </cell>
          <cell r="CJ431">
            <v>0</v>
          </cell>
          <cell r="CK431">
            <v>-2.0409000000000002</v>
          </cell>
          <cell r="CL431">
            <v>0</v>
          </cell>
          <cell r="CM431">
            <v>515.2672</v>
          </cell>
          <cell r="CN431">
            <v>772.9008</v>
          </cell>
          <cell r="CO431">
            <v>515.2672</v>
          </cell>
          <cell r="CP431">
            <v>515.2672</v>
          </cell>
          <cell r="CQ431">
            <v>515.2672</v>
          </cell>
          <cell r="CR431">
            <v>334.9237</v>
          </cell>
          <cell r="CS431">
            <v>0</v>
          </cell>
          <cell r="CT431">
            <v>0</v>
          </cell>
          <cell r="CU431">
            <v>515.2672</v>
          </cell>
          <cell r="CV431">
            <v>3684.1603</v>
          </cell>
          <cell r="CW431">
            <v>515.2672</v>
          </cell>
          <cell r="CX431">
            <v>515.2672</v>
          </cell>
          <cell r="CY431">
            <v>515.2672</v>
          </cell>
          <cell r="CZ431">
            <v>892.46889999999996</v>
          </cell>
          <cell r="DA431">
            <v>0</v>
          </cell>
          <cell r="DB431">
            <v>0</v>
          </cell>
          <cell r="DC431">
            <v>4576.6292999999996</v>
          </cell>
          <cell r="DD431">
            <v>2111.4955</v>
          </cell>
          <cell r="DE431">
            <v>0</v>
          </cell>
          <cell r="DF431">
            <v>0</v>
          </cell>
          <cell r="DG431">
            <v>0</v>
          </cell>
          <cell r="DH431">
            <v>0</v>
          </cell>
          <cell r="DI431">
            <v>0</v>
          </cell>
          <cell r="DJ431">
            <v>0</v>
          </cell>
          <cell r="DK431">
            <v>0</v>
          </cell>
          <cell r="DL431">
            <v>386.4504</v>
          </cell>
          <cell r="DM431">
            <v>386.4504</v>
          </cell>
          <cell r="DN431">
            <v>515.2672</v>
          </cell>
          <cell r="DO431">
            <v>515.2672</v>
          </cell>
          <cell r="DP431">
            <v>515.2672</v>
          </cell>
          <cell r="DQ431">
            <v>515.2672</v>
          </cell>
          <cell r="DR431">
            <v>515.2672</v>
          </cell>
          <cell r="DS431">
            <v>515.2672</v>
          </cell>
          <cell r="DT431">
            <v>-521.82740000000001</v>
          </cell>
          <cell r="DU431">
            <v>1300.3444</v>
          </cell>
          <cell r="DV431">
            <v>-1646.2874999999999</v>
          </cell>
          <cell r="DW431">
            <v>-175.8843</v>
          </cell>
          <cell r="DX431">
            <v>0</v>
          </cell>
          <cell r="DY431">
            <v>521.82740000000001</v>
          </cell>
          <cell r="DZ431">
            <v>-0.1191</v>
          </cell>
          <cell r="EA431">
            <v>0</v>
          </cell>
          <cell r="EB431">
            <v>0</v>
          </cell>
          <cell r="EC431">
            <v>0</v>
          </cell>
          <cell r="ED431">
            <v>32.763199999999998</v>
          </cell>
          <cell r="EE431">
            <v>0</v>
          </cell>
          <cell r="EF431">
            <v>-10.1967</v>
          </cell>
          <cell r="EG431">
            <v>0</v>
          </cell>
          <cell r="EH431">
            <v>-2.0409000000000002</v>
          </cell>
        </row>
        <row r="432">
          <cell r="A432" t="str">
            <v>11300_roll_fwd_update_fx_rate</v>
          </cell>
          <cell r="B432" t="str">
            <v>M:\output\agg\valuation\2017Q1\SII\11300_reporting_template_output_deal_EUR.csv</v>
          </cell>
          <cell r="C432">
            <v>11300</v>
          </cell>
          <cell r="D432" t="str">
            <v>11300_reporting_template_output_entity_EUR.csv</v>
          </cell>
          <cell r="E432" t="str">
            <v>India_Mortality</v>
          </cell>
          <cell r="F432" t="str">
            <v>Life</v>
          </cell>
          <cell r="G432" t="str">
            <v>INR</v>
          </cell>
          <cell r="H432">
            <v>3</v>
          </cell>
          <cell r="I432">
            <v>0</v>
          </cell>
          <cell r="J432">
            <v>63930.507100000003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-2109.7067000000002</v>
          </cell>
          <cell r="Q432">
            <v>0</v>
          </cell>
          <cell r="R432">
            <v>-74939.314400000003</v>
          </cell>
          <cell r="S432">
            <v>0</v>
          </cell>
          <cell r="T432">
            <v>-13118.513999999999</v>
          </cell>
          <cell r="U432">
            <v>0</v>
          </cell>
          <cell r="V432">
            <v>1298783172.8585</v>
          </cell>
          <cell r="W432">
            <v>13853476.4604</v>
          </cell>
          <cell r="X432">
            <v>0</v>
          </cell>
          <cell r="Y432">
            <v>0</v>
          </cell>
          <cell r="Z432">
            <v>-457164.72320000001</v>
          </cell>
          <cell r="AA432">
            <v>-12361363.0396</v>
          </cell>
          <cell r="AB432">
            <v>1034948.6976</v>
          </cell>
          <cell r="AC432">
            <v>0</v>
          </cell>
          <cell r="AD432">
            <v>288.18630000000002</v>
          </cell>
          <cell r="AE432">
            <v>-800.20749999999998</v>
          </cell>
          <cell r="AF432">
            <v>18359.199799999999</v>
          </cell>
          <cell r="AG432">
            <v>2818959.3149000001</v>
          </cell>
          <cell r="AH432">
            <v>0.64980000000000004</v>
          </cell>
          <cell r="AI432">
            <v>1784010.6173</v>
          </cell>
          <cell r="AJ432">
            <v>3605108.7623000001</v>
          </cell>
          <cell r="AK432">
            <v>5650861.1310000001</v>
          </cell>
          <cell r="AL432">
            <v>383562.83779999998</v>
          </cell>
          <cell r="AM432">
            <v>5267298.2932000002</v>
          </cell>
          <cell r="AN432">
            <v>5222145.2933</v>
          </cell>
          <cell r="AO432">
            <v>3444640.2689</v>
          </cell>
          <cell r="AP432">
            <v>0</v>
          </cell>
          <cell r="AQ432">
            <v>0</v>
          </cell>
          <cell r="AR432">
            <v>383562.83779999998</v>
          </cell>
          <cell r="AS432">
            <v>383562.83779999998</v>
          </cell>
          <cell r="AT432">
            <v>0</v>
          </cell>
          <cell r="AU432">
            <v>0</v>
          </cell>
          <cell r="AV432">
            <v>0</v>
          </cell>
          <cell r="AW432">
            <v>0</v>
          </cell>
          <cell r="AX432">
            <v>0</v>
          </cell>
          <cell r="AY432">
            <v>45152.999799999998</v>
          </cell>
          <cell r="AZ432">
            <v>124992.00599999999</v>
          </cell>
          <cell r="BA432">
            <v>0</v>
          </cell>
          <cell r="BB432">
            <v>537453.14989999996</v>
          </cell>
          <cell r="BC432">
            <v>0</v>
          </cell>
          <cell r="BD432">
            <v>0</v>
          </cell>
          <cell r="BE432">
            <v>0</v>
          </cell>
          <cell r="BF432">
            <v>1963245.8781999999</v>
          </cell>
          <cell r="BG432">
            <v>0</v>
          </cell>
          <cell r="BH432">
            <v>0</v>
          </cell>
          <cell r="BI432">
            <v>1685395.4225000001</v>
          </cell>
          <cell r="BJ432">
            <v>0</v>
          </cell>
          <cell r="BK432">
            <v>911058.83660000004</v>
          </cell>
          <cell r="BL432">
            <v>383562.83779999998</v>
          </cell>
          <cell r="BM432">
            <v>-574219.56949999998</v>
          </cell>
          <cell r="BN432">
            <v>537453.14989999996</v>
          </cell>
          <cell r="BO432">
            <v>-988884.66020000004</v>
          </cell>
          <cell r="BP432">
            <v>402623.99369999999</v>
          </cell>
          <cell r="BQ432">
            <v>0</v>
          </cell>
          <cell r="BR432">
            <v>0</v>
          </cell>
          <cell r="BS432">
            <v>0</v>
          </cell>
          <cell r="BT432">
            <v>0</v>
          </cell>
          <cell r="BU432">
            <v>0</v>
          </cell>
          <cell r="BV432">
            <v>0</v>
          </cell>
          <cell r="BW432">
            <v>0</v>
          </cell>
          <cell r="BX432">
            <v>0</v>
          </cell>
          <cell r="BY432">
            <v>0</v>
          </cell>
          <cell r="BZ432">
            <v>0</v>
          </cell>
          <cell r="CA432">
            <v>0</v>
          </cell>
          <cell r="CB432">
            <v>0</v>
          </cell>
          <cell r="CC432">
            <v>0</v>
          </cell>
          <cell r="CD432">
            <v>0</v>
          </cell>
          <cell r="CE432">
            <v>63930.507100000003</v>
          </cell>
          <cell r="CF432">
            <v>0</v>
          </cell>
          <cell r="CG432">
            <v>0</v>
          </cell>
          <cell r="CH432">
            <v>0</v>
          </cell>
          <cell r="CI432">
            <v>-74939.314400000003</v>
          </cell>
          <cell r="CJ432">
            <v>0</v>
          </cell>
          <cell r="CK432">
            <v>-2109.7067000000002</v>
          </cell>
          <cell r="CL432">
            <v>0</v>
          </cell>
          <cell r="CM432">
            <v>0</v>
          </cell>
          <cell r="CN432">
            <v>0</v>
          </cell>
          <cell r="CO432">
            <v>0</v>
          </cell>
          <cell r="CP432">
            <v>0</v>
          </cell>
          <cell r="CQ432">
            <v>0</v>
          </cell>
          <cell r="CR432">
            <v>0</v>
          </cell>
          <cell r="CS432">
            <v>0</v>
          </cell>
          <cell r="CT432">
            <v>0</v>
          </cell>
          <cell r="CU432">
            <v>0</v>
          </cell>
          <cell r="CV432">
            <v>0</v>
          </cell>
          <cell r="CW432">
            <v>-1034948.6976</v>
          </cell>
          <cell r="CX432">
            <v>-1034948.6976</v>
          </cell>
          <cell r="CY432">
            <v>-1034948.6976</v>
          </cell>
          <cell r="CZ432">
            <v>1792583.7275</v>
          </cell>
          <cell r="DA432">
            <v>0</v>
          </cell>
          <cell r="DB432">
            <v>0</v>
          </cell>
          <cell r="DC432">
            <v>1792583.7275</v>
          </cell>
          <cell r="DD432">
            <v>1792583.7275</v>
          </cell>
          <cell r="DE432">
            <v>0</v>
          </cell>
          <cell r="DF432">
            <v>0</v>
          </cell>
          <cell r="DG432">
            <v>0</v>
          </cell>
          <cell r="DH432">
            <v>0</v>
          </cell>
          <cell r="DI432">
            <v>0</v>
          </cell>
          <cell r="DJ432">
            <v>0</v>
          </cell>
          <cell r="DK432">
            <v>0</v>
          </cell>
          <cell r="DL432">
            <v>0</v>
          </cell>
          <cell r="DM432">
            <v>0</v>
          </cell>
          <cell r="DN432">
            <v>-1034948.6976</v>
          </cell>
          <cell r="DO432">
            <v>-1034948.6976</v>
          </cell>
          <cell r="DP432">
            <v>-1034948.6976</v>
          </cell>
          <cell r="DQ432">
            <v>-1034948.6976</v>
          </cell>
          <cell r="DR432">
            <v>-1034948.6976</v>
          </cell>
          <cell r="DS432">
            <v>-1034948.6976</v>
          </cell>
          <cell r="DT432">
            <v>837404.12879999995</v>
          </cell>
          <cell r="DU432">
            <v>12536759.859999999</v>
          </cell>
          <cell r="DV432">
            <v>-11285642.6558</v>
          </cell>
          <cell r="DW432">
            <v>-413713.07539999997</v>
          </cell>
          <cell r="DX432">
            <v>0</v>
          </cell>
          <cell r="DY432">
            <v>-837404.12879999995</v>
          </cell>
          <cell r="DZ432">
            <v>195.85939999999999</v>
          </cell>
          <cell r="EA432">
            <v>0</v>
          </cell>
          <cell r="EB432">
            <v>0</v>
          </cell>
          <cell r="EC432">
            <v>0</v>
          </cell>
          <cell r="ED432">
            <v>63930.507100000003</v>
          </cell>
          <cell r="EE432">
            <v>0</v>
          </cell>
          <cell r="EF432">
            <v>-74939.314400000003</v>
          </cell>
          <cell r="EG432">
            <v>0</v>
          </cell>
          <cell r="EH432">
            <v>-2109.7067000000002</v>
          </cell>
        </row>
        <row r="433">
          <cell r="A433" t="str">
            <v>11300_roll_fwd_update_fx_rate</v>
          </cell>
          <cell r="B433" t="str">
            <v>M:\output\agg\valuation\2017Q1\SII\11300_reporting_template_output_deal_EUR.csv</v>
          </cell>
          <cell r="C433">
            <v>11300</v>
          </cell>
          <cell r="D433" t="str">
            <v>11300_reporting_template_output_entity_EUR.csv</v>
          </cell>
          <cell r="E433" t="str">
            <v>India_Mortality_NB</v>
          </cell>
          <cell r="F433" t="str">
            <v>Life</v>
          </cell>
          <cell r="G433" t="str">
            <v>INR</v>
          </cell>
          <cell r="H433">
            <v>3</v>
          </cell>
          <cell r="I433">
            <v>0</v>
          </cell>
          <cell r="J433">
            <v>1099.2038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-36.273699999999998</v>
          </cell>
          <cell r="Q433">
            <v>0</v>
          </cell>
          <cell r="R433">
            <v>-2096.3582999999999</v>
          </cell>
          <cell r="S433">
            <v>0</v>
          </cell>
          <cell r="T433">
            <v>-1033.4282000000001</v>
          </cell>
          <cell r="U433">
            <v>0</v>
          </cell>
          <cell r="V433">
            <v>43571191.1281</v>
          </cell>
          <cell r="W433">
            <v>377756.07530000003</v>
          </cell>
          <cell r="X433">
            <v>0</v>
          </cell>
          <cell r="Y433">
            <v>0</v>
          </cell>
          <cell r="Z433">
            <v>-12465.950500000001</v>
          </cell>
          <cell r="AA433">
            <v>-313728.11479999998</v>
          </cell>
          <cell r="AB433">
            <v>51562.0101</v>
          </cell>
          <cell r="AC433">
            <v>0</v>
          </cell>
          <cell r="AD433">
            <v>14.2506</v>
          </cell>
          <cell r="AE433">
            <v>-25.133700000000001</v>
          </cell>
          <cell r="AF433">
            <v>547.55380000000002</v>
          </cell>
          <cell r="AG433">
            <v>88569.568400000004</v>
          </cell>
          <cell r="AH433">
            <v>0.64980000000000004</v>
          </cell>
          <cell r="AI433">
            <v>37007.558299999997</v>
          </cell>
          <cell r="AJ433">
            <v>103800.804</v>
          </cell>
          <cell r="AK433">
            <v>172336.54070000001</v>
          </cell>
          <cell r="AL433">
            <v>17329.286899999999</v>
          </cell>
          <cell r="AM433">
            <v>155007.2537</v>
          </cell>
          <cell r="AN433">
            <v>153657.3487</v>
          </cell>
          <cell r="AO433">
            <v>96735.237399999998</v>
          </cell>
          <cell r="AP433">
            <v>0</v>
          </cell>
          <cell r="AQ433">
            <v>0</v>
          </cell>
          <cell r="AR433">
            <v>17329.286899999999</v>
          </cell>
          <cell r="AS433">
            <v>17329.286899999999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1349.9050999999999</v>
          </cell>
          <cell r="AZ433">
            <v>3586.8636000000001</v>
          </cell>
          <cell r="BA433">
            <v>0</v>
          </cell>
          <cell r="BB433">
            <v>25433.9162</v>
          </cell>
          <cell r="BC433">
            <v>0</v>
          </cell>
          <cell r="BD433">
            <v>0</v>
          </cell>
          <cell r="BE433">
            <v>0</v>
          </cell>
          <cell r="BF433">
            <v>49540.131399999998</v>
          </cell>
          <cell r="BG433">
            <v>0</v>
          </cell>
          <cell r="BH433">
            <v>0</v>
          </cell>
          <cell r="BI433">
            <v>43570.216999999997</v>
          </cell>
          <cell r="BJ433">
            <v>0</v>
          </cell>
          <cell r="BK433">
            <v>31526.220499999999</v>
          </cell>
          <cell r="BL433">
            <v>17329.286899999999</v>
          </cell>
          <cell r="BM433">
            <v>-25889.373100000001</v>
          </cell>
          <cell r="BN433">
            <v>25433.9162</v>
          </cell>
          <cell r="BO433">
            <v>-50167.5314</v>
          </cell>
          <cell r="BP433">
            <v>17318.135699999999</v>
          </cell>
          <cell r="BQ433">
            <v>0</v>
          </cell>
          <cell r="BR433">
            <v>0</v>
          </cell>
          <cell r="BS433">
            <v>0</v>
          </cell>
          <cell r="BT433">
            <v>0</v>
          </cell>
          <cell r="BU433">
            <v>0</v>
          </cell>
          <cell r="BV433">
            <v>0</v>
          </cell>
          <cell r="BW433">
            <v>0</v>
          </cell>
          <cell r="BX433">
            <v>0</v>
          </cell>
          <cell r="BY433">
            <v>0</v>
          </cell>
          <cell r="BZ433">
            <v>0</v>
          </cell>
          <cell r="CA433">
            <v>0</v>
          </cell>
          <cell r="CB433">
            <v>0</v>
          </cell>
          <cell r="CC433">
            <v>0</v>
          </cell>
          <cell r="CD433">
            <v>0</v>
          </cell>
          <cell r="CE433">
            <v>1099.2038</v>
          </cell>
          <cell r="CF433">
            <v>0</v>
          </cell>
          <cell r="CG433">
            <v>0</v>
          </cell>
          <cell r="CH433">
            <v>0</v>
          </cell>
          <cell r="CI433">
            <v>-2096.3582999999999</v>
          </cell>
          <cell r="CJ433">
            <v>0</v>
          </cell>
          <cell r="CK433">
            <v>-36.273699999999998</v>
          </cell>
          <cell r="CL433">
            <v>0</v>
          </cell>
          <cell r="CM433">
            <v>0</v>
          </cell>
          <cell r="CN433">
            <v>0</v>
          </cell>
          <cell r="CO433">
            <v>0</v>
          </cell>
          <cell r="CP433">
            <v>0</v>
          </cell>
          <cell r="CQ433">
            <v>0</v>
          </cell>
          <cell r="CR433">
            <v>0</v>
          </cell>
          <cell r="CS433">
            <v>0</v>
          </cell>
          <cell r="CT433">
            <v>0</v>
          </cell>
          <cell r="CU433">
            <v>0</v>
          </cell>
          <cell r="CV433">
            <v>0</v>
          </cell>
          <cell r="CW433">
            <v>-51562.0101</v>
          </cell>
          <cell r="CX433">
            <v>-51562.0101</v>
          </cell>
          <cell r="CY433">
            <v>-51562.0101</v>
          </cell>
          <cell r="CZ433">
            <v>89308.021200000003</v>
          </cell>
          <cell r="DA433">
            <v>0</v>
          </cell>
          <cell r="DB433">
            <v>0</v>
          </cell>
          <cell r="DC433">
            <v>89308.021200000003</v>
          </cell>
          <cell r="DD433">
            <v>89308.021200000003</v>
          </cell>
          <cell r="DE433">
            <v>0</v>
          </cell>
          <cell r="DF433">
            <v>0</v>
          </cell>
          <cell r="DG433">
            <v>0</v>
          </cell>
          <cell r="DH433">
            <v>0</v>
          </cell>
          <cell r="DI433">
            <v>0</v>
          </cell>
          <cell r="DJ433">
            <v>0</v>
          </cell>
          <cell r="DK433">
            <v>0</v>
          </cell>
          <cell r="DL433">
            <v>0</v>
          </cell>
          <cell r="DM433">
            <v>0</v>
          </cell>
          <cell r="DN433">
            <v>-51562.0101</v>
          </cell>
          <cell r="DO433">
            <v>-51562.0101</v>
          </cell>
          <cell r="DP433">
            <v>-51562.0101</v>
          </cell>
          <cell r="DQ433">
            <v>-51562.0101</v>
          </cell>
          <cell r="DR433">
            <v>-51562.0101</v>
          </cell>
          <cell r="DS433">
            <v>-51562.0101</v>
          </cell>
          <cell r="DT433">
            <v>42735.876600000003</v>
          </cell>
          <cell r="DU433">
            <v>337611.5356</v>
          </cell>
          <cell r="DV433">
            <v>-283734.47840000002</v>
          </cell>
          <cell r="DW433">
            <v>-11141.180700000001</v>
          </cell>
          <cell r="DX433">
            <v>0</v>
          </cell>
          <cell r="DY433">
            <v>-42735.876600000003</v>
          </cell>
          <cell r="DZ433">
            <v>9.9090000000000007</v>
          </cell>
          <cell r="EA433">
            <v>0</v>
          </cell>
          <cell r="EB433">
            <v>0</v>
          </cell>
          <cell r="EC433">
            <v>0</v>
          </cell>
          <cell r="ED433">
            <v>1099.2038</v>
          </cell>
          <cell r="EE433">
            <v>0</v>
          </cell>
          <cell r="EF433">
            <v>-2096.3582999999999</v>
          </cell>
          <cell r="EG433">
            <v>0</v>
          </cell>
          <cell r="EH433">
            <v>-36.273699999999998</v>
          </cell>
        </row>
        <row r="434">
          <cell r="A434" t="str">
            <v>11300_roll_fwd_update_fx_rate</v>
          </cell>
          <cell r="B434" t="str">
            <v>M:\output\agg\valuation\2017Q1\SII\11300_reporting_template_output_deal_EUR.csv</v>
          </cell>
          <cell r="C434">
            <v>11300</v>
          </cell>
          <cell r="D434" t="str">
            <v>11300_reporting_template_output_entity_EUR.csv</v>
          </cell>
          <cell r="E434" t="str">
            <v>JPNMSI_ADAMS</v>
          </cell>
          <cell r="F434" t="str">
            <v>Life</v>
          </cell>
          <cell r="G434" t="str">
            <v>JPY</v>
          </cell>
          <cell r="H434">
            <v>3</v>
          </cell>
          <cell r="I434">
            <v>0</v>
          </cell>
          <cell r="J434">
            <v>516288.364</v>
          </cell>
          <cell r="K434">
            <v>0</v>
          </cell>
          <cell r="L434">
            <v>-101439.1682</v>
          </cell>
          <cell r="M434">
            <v>0</v>
          </cell>
          <cell r="N434">
            <v>0</v>
          </cell>
          <cell r="O434">
            <v>0</v>
          </cell>
          <cell r="P434">
            <v>-17033.545300000002</v>
          </cell>
          <cell r="Q434">
            <v>0</v>
          </cell>
          <cell r="R434">
            <v>-154541.59090000001</v>
          </cell>
          <cell r="S434">
            <v>0</v>
          </cell>
          <cell r="T434">
            <v>243274.0595</v>
          </cell>
          <cell r="U434">
            <v>0</v>
          </cell>
          <cell r="V434">
            <v>14636013827.9237</v>
          </cell>
          <cell r="W434">
            <v>44647496.880400002</v>
          </cell>
          <cell r="X434">
            <v>-8773867.2806000002</v>
          </cell>
          <cell r="Y434">
            <v>0</v>
          </cell>
          <cell r="Z434">
            <v>-1472883.5800999999</v>
          </cell>
          <cell r="AA434">
            <v>-15198859.1823</v>
          </cell>
          <cell r="AB434">
            <v>19201886.837400001</v>
          </cell>
          <cell r="AC434">
            <v>0</v>
          </cell>
          <cell r="AD434">
            <v>5484.1089000000002</v>
          </cell>
          <cell r="AE434">
            <v>-1713.7644</v>
          </cell>
          <cell r="AF434">
            <v>75475.796100000007</v>
          </cell>
          <cell r="AG434">
            <v>6001067.4671999998</v>
          </cell>
          <cell r="AH434">
            <v>0.64980000000000004</v>
          </cell>
          <cell r="AI434">
            <v>-13200819.370200001</v>
          </cell>
          <cell r="AJ434">
            <v>14085351.605699999</v>
          </cell>
          <cell r="AK434">
            <v>21522031.695999999</v>
          </cell>
          <cell r="AL434">
            <v>1079231.5497000001</v>
          </cell>
          <cell r="AM434">
            <v>20442800.146299999</v>
          </cell>
          <cell r="AN434">
            <v>20260320.6635</v>
          </cell>
          <cell r="AO434">
            <v>0</v>
          </cell>
          <cell r="AP434">
            <v>13593738.1534</v>
          </cell>
          <cell r="AQ434">
            <v>8806649.1308999993</v>
          </cell>
          <cell r="AR434">
            <v>1079231.5497000001</v>
          </cell>
          <cell r="AS434">
            <v>1079231.5497000001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182479.4828</v>
          </cell>
          <cell r="AZ434">
            <v>0</v>
          </cell>
          <cell r="BA434">
            <v>258916.639</v>
          </cell>
          <cell r="BB434">
            <v>0</v>
          </cell>
          <cell r="BC434">
            <v>7680754.7350000003</v>
          </cell>
          <cell r="BD434">
            <v>0</v>
          </cell>
          <cell r="BE434">
            <v>0</v>
          </cell>
          <cell r="BF434">
            <v>0</v>
          </cell>
          <cell r="BG434">
            <v>3935529.0169000002</v>
          </cell>
          <cell r="BH434">
            <v>8385120.2726999996</v>
          </cell>
          <cell r="BI434">
            <v>0</v>
          </cell>
          <cell r="BJ434">
            <v>0</v>
          </cell>
          <cell r="BK434">
            <v>0</v>
          </cell>
          <cell r="BL434">
            <v>1079231.5497000001</v>
          </cell>
          <cell r="BM434">
            <v>-77056.937699999995</v>
          </cell>
          <cell r="BN434">
            <v>2613325.1264999998</v>
          </cell>
          <cell r="BO434">
            <v>-3294757.9959</v>
          </cell>
          <cell r="BP434">
            <v>7680754.7350000003</v>
          </cell>
          <cell r="BQ434">
            <v>0</v>
          </cell>
          <cell r="BR434">
            <v>0</v>
          </cell>
          <cell r="BS434">
            <v>0</v>
          </cell>
          <cell r="BT434">
            <v>0</v>
          </cell>
          <cell r="BU434">
            <v>0</v>
          </cell>
          <cell r="BV434">
            <v>0</v>
          </cell>
          <cell r="BW434">
            <v>0</v>
          </cell>
          <cell r="BX434">
            <v>0</v>
          </cell>
          <cell r="BY434">
            <v>0</v>
          </cell>
          <cell r="BZ434">
            <v>0</v>
          </cell>
          <cell r="CA434">
            <v>0</v>
          </cell>
          <cell r="CB434">
            <v>0</v>
          </cell>
          <cell r="CC434">
            <v>0</v>
          </cell>
          <cell r="CD434">
            <v>0</v>
          </cell>
          <cell r="CE434">
            <v>516288.364</v>
          </cell>
          <cell r="CF434">
            <v>-101439.1682</v>
          </cell>
          <cell r="CG434">
            <v>0</v>
          </cell>
          <cell r="CH434">
            <v>0</v>
          </cell>
          <cell r="CI434">
            <v>-154541.59090000001</v>
          </cell>
          <cell r="CJ434">
            <v>0</v>
          </cell>
          <cell r="CK434">
            <v>-17033.545300000002</v>
          </cell>
          <cell r="CL434">
            <v>0</v>
          </cell>
          <cell r="CM434">
            <v>0</v>
          </cell>
          <cell r="CN434">
            <v>0</v>
          </cell>
          <cell r="CO434">
            <v>0</v>
          </cell>
          <cell r="CP434">
            <v>0</v>
          </cell>
          <cell r="CQ434">
            <v>0</v>
          </cell>
          <cell r="CR434">
            <v>0</v>
          </cell>
          <cell r="CS434">
            <v>0</v>
          </cell>
          <cell r="CT434">
            <v>0</v>
          </cell>
          <cell r="CU434">
            <v>0</v>
          </cell>
          <cell r="CV434">
            <v>0</v>
          </cell>
          <cell r="CW434">
            <v>-19201886.837400001</v>
          </cell>
          <cell r="CX434">
            <v>-19201886.837400001</v>
          </cell>
          <cell r="CY434">
            <v>-19201886.837400001</v>
          </cell>
          <cell r="CZ434">
            <v>33258643.603599999</v>
          </cell>
          <cell r="DA434">
            <v>0</v>
          </cell>
          <cell r="DB434">
            <v>0</v>
          </cell>
          <cell r="DC434">
            <v>33258643.603599999</v>
          </cell>
          <cell r="DD434">
            <v>33258643.603599999</v>
          </cell>
          <cell r="DE434">
            <v>0</v>
          </cell>
          <cell r="DF434">
            <v>0</v>
          </cell>
          <cell r="DG434">
            <v>0</v>
          </cell>
          <cell r="DH434">
            <v>0</v>
          </cell>
          <cell r="DI434">
            <v>0</v>
          </cell>
          <cell r="DJ434">
            <v>0</v>
          </cell>
          <cell r="DK434">
            <v>0</v>
          </cell>
          <cell r="DL434">
            <v>0</v>
          </cell>
          <cell r="DM434">
            <v>0</v>
          </cell>
          <cell r="DN434">
            <v>-19201886.837400001</v>
          </cell>
          <cell r="DO434">
            <v>-19201886.837400001</v>
          </cell>
          <cell r="DP434">
            <v>-19201886.837400001</v>
          </cell>
          <cell r="DQ434">
            <v>-19201886.837400001</v>
          </cell>
          <cell r="DR434">
            <v>-19201886.837400001</v>
          </cell>
          <cell r="DS434">
            <v>-19201886.837400001</v>
          </cell>
          <cell r="DT434">
            <v>19108672.3638</v>
          </cell>
          <cell r="DU434">
            <v>35689971.174599998</v>
          </cell>
          <cell r="DV434">
            <v>-15115955.716600001</v>
          </cell>
          <cell r="DW434">
            <v>-1465343.0941000001</v>
          </cell>
          <cell r="DX434">
            <v>0</v>
          </cell>
          <cell r="DY434">
            <v>-19108672.3638</v>
          </cell>
          <cell r="DZ434">
            <v>4598.2374</v>
          </cell>
          <cell r="EA434">
            <v>0</v>
          </cell>
          <cell r="EB434">
            <v>0</v>
          </cell>
          <cell r="EC434">
            <v>0</v>
          </cell>
          <cell r="ED434">
            <v>414849.19579999999</v>
          </cell>
          <cell r="EE434">
            <v>0</v>
          </cell>
          <cell r="EF434">
            <v>-154541.59090000001</v>
          </cell>
          <cell r="EG434">
            <v>0</v>
          </cell>
          <cell r="EH434">
            <v>-17033.545300000002</v>
          </cell>
        </row>
        <row r="435">
          <cell r="A435" t="str">
            <v>11300_roll_fwd_update_fx_rate</v>
          </cell>
          <cell r="B435" t="str">
            <v>M:\output\agg\valuation\2017Q1\SII\11300_reporting_template_output_deal_EUR.csv</v>
          </cell>
          <cell r="C435">
            <v>11300</v>
          </cell>
          <cell r="D435" t="str">
            <v>11300_reporting_template_output_entity_EUR.csv</v>
          </cell>
          <cell r="E435" t="str">
            <v>TLB_Mortality</v>
          </cell>
          <cell r="F435" t="str">
            <v>Life</v>
          </cell>
          <cell r="G435" t="str">
            <v>USD</v>
          </cell>
          <cell r="H435">
            <v>3</v>
          </cell>
          <cell r="I435">
            <v>0</v>
          </cell>
          <cell r="J435">
            <v>588258.53639999998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-19412.5317</v>
          </cell>
          <cell r="Q435">
            <v>0</v>
          </cell>
          <cell r="R435">
            <v>-608917.78700000001</v>
          </cell>
          <cell r="S435">
            <v>0</v>
          </cell>
          <cell r="T435">
            <v>-40071.782200000001</v>
          </cell>
          <cell r="U435">
            <v>0</v>
          </cell>
          <cell r="V435">
            <v>3141293471.4433999</v>
          </cell>
          <cell r="W435">
            <v>91981033.645500004</v>
          </cell>
          <cell r="X435">
            <v>0</v>
          </cell>
          <cell r="Y435">
            <v>0</v>
          </cell>
          <cell r="Z435">
            <v>-3035374.1102999998</v>
          </cell>
          <cell r="AA435">
            <v>-68044893.363600001</v>
          </cell>
          <cell r="AB435">
            <v>20900766.171599999</v>
          </cell>
          <cell r="AC435">
            <v>0</v>
          </cell>
          <cell r="AD435">
            <v>5883.3311000000003</v>
          </cell>
          <cell r="AE435">
            <v>-4124.7271000000001</v>
          </cell>
          <cell r="AF435">
            <v>81439.381399999998</v>
          </cell>
          <cell r="AG435">
            <v>14543722.6523</v>
          </cell>
          <cell r="AH435">
            <v>0.64980000000000004</v>
          </cell>
          <cell r="AI435">
            <v>-6357043.5192999998</v>
          </cell>
          <cell r="AJ435">
            <v>17244603.109000001</v>
          </cell>
          <cell r="AK435">
            <v>27540747.758099999</v>
          </cell>
          <cell r="AL435">
            <v>3745552.8616999998</v>
          </cell>
          <cell r="AM435">
            <v>23795194.896400001</v>
          </cell>
          <cell r="AN435">
            <v>23591963.150400002</v>
          </cell>
          <cell r="AO435">
            <v>15714617.5974</v>
          </cell>
          <cell r="AP435">
            <v>0</v>
          </cell>
          <cell r="AQ435">
            <v>0</v>
          </cell>
          <cell r="AR435">
            <v>3745552.8616999998</v>
          </cell>
          <cell r="AS435">
            <v>3745552.8616999998</v>
          </cell>
          <cell r="AT435">
            <v>0</v>
          </cell>
          <cell r="AU435">
            <v>0</v>
          </cell>
          <cell r="AV435">
            <v>0</v>
          </cell>
          <cell r="AW435">
            <v>0</v>
          </cell>
          <cell r="AX435">
            <v>0</v>
          </cell>
          <cell r="AY435">
            <v>203231.74600000001</v>
          </cell>
          <cell r="AZ435">
            <v>940795.17859999998</v>
          </cell>
          <cell r="BA435">
            <v>0</v>
          </cell>
          <cell r="BB435">
            <v>8514895.7684000004</v>
          </cell>
          <cell r="BC435">
            <v>0</v>
          </cell>
          <cell r="BD435">
            <v>0</v>
          </cell>
          <cell r="BE435">
            <v>0</v>
          </cell>
          <cell r="BF435">
            <v>0</v>
          </cell>
          <cell r="BG435">
            <v>0</v>
          </cell>
          <cell r="BH435">
            <v>0</v>
          </cell>
          <cell r="BI435">
            <v>10637107.9593</v>
          </cell>
          <cell r="BJ435">
            <v>0</v>
          </cell>
          <cell r="BK435">
            <v>3499164.2440999998</v>
          </cell>
          <cell r="BL435">
            <v>3745552.8616999998</v>
          </cell>
          <cell r="BM435">
            <v>-3285712.4347999999</v>
          </cell>
          <cell r="BN435">
            <v>2991489.9367</v>
          </cell>
          <cell r="BO435">
            <v>-3682433.1872999999</v>
          </cell>
          <cell r="BP435">
            <v>8514895.7684000004</v>
          </cell>
          <cell r="BQ435">
            <v>0</v>
          </cell>
          <cell r="BR435">
            <v>0</v>
          </cell>
          <cell r="BS435">
            <v>0</v>
          </cell>
          <cell r="BT435">
            <v>0</v>
          </cell>
          <cell r="BU435">
            <v>0</v>
          </cell>
          <cell r="BV435">
            <v>0</v>
          </cell>
          <cell r="BW435">
            <v>0</v>
          </cell>
          <cell r="BX435">
            <v>0</v>
          </cell>
          <cell r="BY435">
            <v>0</v>
          </cell>
          <cell r="BZ435">
            <v>0</v>
          </cell>
          <cell r="CA435">
            <v>0</v>
          </cell>
          <cell r="CB435">
            <v>0</v>
          </cell>
          <cell r="CC435">
            <v>0</v>
          </cell>
          <cell r="CD435">
            <v>0</v>
          </cell>
          <cell r="CE435">
            <v>588258.53639999998</v>
          </cell>
          <cell r="CF435">
            <v>0</v>
          </cell>
          <cell r="CG435">
            <v>0</v>
          </cell>
          <cell r="CH435">
            <v>0</v>
          </cell>
          <cell r="CI435">
            <v>-608917.78700000001</v>
          </cell>
          <cell r="CJ435">
            <v>0</v>
          </cell>
          <cell r="CK435">
            <v>-19412.5317</v>
          </cell>
          <cell r="CL435">
            <v>0</v>
          </cell>
          <cell r="CM435">
            <v>0</v>
          </cell>
          <cell r="CN435">
            <v>0</v>
          </cell>
          <cell r="CO435">
            <v>0</v>
          </cell>
          <cell r="CP435">
            <v>0</v>
          </cell>
          <cell r="CQ435">
            <v>0</v>
          </cell>
          <cell r="CR435">
            <v>0</v>
          </cell>
          <cell r="CS435">
            <v>0</v>
          </cell>
          <cell r="CT435">
            <v>0</v>
          </cell>
          <cell r="CU435">
            <v>0</v>
          </cell>
          <cell r="CV435">
            <v>0</v>
          </cell>
          <cell r="CW435">
            <v>-20900766.171599999</v>
          </cell>
          <cell r="CX435">
            <v>-20900766.171599999</v>
          </cell>
          <cell r="CY435">
            <v>-20900766.171599999</v>
          </cell>
          <cell r="CZ435">
            <v>36201188.926299997</v>
          </cell>
          <cell r="DA435">
            <v>0</v>
          </cell>
          <cell r="DB435">
            <v>0</v>
          </cell>
          <cell r="DC435">
            <v>36201188.926299997</v>
          </cell>
          <cell r="DD435">
            <v>36201188.926299997</v>
          </cell>
          <cell r="DE435">
            <v>0</v>
          </cell>
          <cell r="DF435">
            <v>0</v>
          </cell>
          <cell r="DG435">
            <v>0</v>
          </cell>
          <cell r="DH435">
            <v>0</v>
          </cell>
          <cell r="DI435">
            <v>0</v>
          </cell>
          <cell r="DJ435">
            <v>0</v>
          </cell>
          <cell r="DK435">
            <v>0</v>
          </cell>
          <cell r="DL435">
            <v>0</v>
          </cell>
          <cell r="DM435">
            <v>0</v>
          </cell>
          <cell r="DN435">
            <v>-20900766.171599999</v>
          </cell>
          <cell r="DO435">
            <v>-20900766.171599999</v>
          </cell>
          <cell r="DP435">
            <v>-20900766.171599999</v>
          </cell>
          <cell r="DQ435">
            <v>-20900766.171599999</v>
          </cell>
          <cell r="DR435">
            <v>-20900766.171599999</v>
          </cell>
          <cell r="DS435">
            <v>-20900766.171599999</v>
          </cell>
          <cell r="DT435">
            <v>19778462.259399999</v>
          </cell>
          <cell r="DU435">
            <v>88594015.372299999</v>
          </cell>
          <cell r="DV435">
            <v>-65891950.605599999</v>
          </cell>
          <cell r="DW435">
            <v>-2923602.5073000002</v>
          </cell>
          <cell r="DX435">
            <v>0</v>
          </cell>
          <cell r="DY435">
            <v>-19778462.259399999</v>
          </cell>
          <cell r="DZ435">
            <v>4690.0608000000002</v>
          </cell>
          <cell r="EA435">
            <v>0</v>
          </cell>
          <cell r="EB435">
            <v>0</v>
          </cell>
          <cell r="EC435">
            <v>0</v>
          </cell>
          <cell r="ED435">
            <v>588258.53639999998</v>
          </cell>
          <cell r="EE435">
            <v>0</v>
          </cell>
          <cell r="EF435">
            <v>-608917.78700000001</v>
          </cell>
          <cell r="EG435">
            <v>0</v>
          </cell>
          <cell r="EH435">
            <v>-19412.5317</v>
          </cell>
        </row>
        <row r="436">
          <cell r="A436" t="str">
            <v>11300_roll_fwd_update_fx_rate</v>
          </cell>
          <cell r="B436" t="str">
            <v>M:\output\agg\valuation\2017Q1\SII\11300_reporting_template_output_deal_EUR.csv</v>
          </cell>
          <cell r="C436">
            <v>11300</v>
          </cell>
          <cell r="D436" t="str">
            <v>11300_reporting_template_output_entity_EUR.csv</v>
          </cell>
          <cell r="E436" t="str">
            <v>TLB_Mortality_NB</v>
          </cell>
          <cell r="F436" t="str">
            <v>Life</v>
          </cell>
          <cell r="G436" t="str">
            <v>USD</v>
          </cell>
          <cell r="H436">
            <v>3</v>
          </cell>
          <cell r="I436">
            <v>0</v>
          </cell>
          <cell r="J436">
            <v>19474.702399999998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-642.66520000000003</v>
          </cell>
          <cell r="Q436">
            <v>0</v>
          </cell>
          <cell r="R436">
            <v>-32581.328799999999</v>
          </cell>
          <cell r="S436">
            <v>0</v>
          </cell>
          <cell r="T436">
            <v>-13749.2917</v>
          </cell>
          <cell r="U436">
            <v>0</v>
          </cell>
          <cell r="V436">
            <v>197596186.79570001</v>
          </cell>
          <cell r="W436">
            <v>3456099.9415000002</v>
          </cell>
          <cell r="X436">
            <v>0</v>
          </cell>
          <cell r="Y436">
            <v>0</v>
          </cell>
          <cell r="Z436">
            <v>-114051.2981</v>
          </cell>
          <cell r="AA436">
            <v>-2649944.5452000001</v>
          </cell>
          <cell r="AB436">
            <v>692104.09820000001</v>
          </cell>
          <cell r="AC436">
            <v>0</v>
          </cell>
          <cell r="AD436">
            <v>191.31610000000001</v>
          </cell>
          <cell r="AE436">
            <v>-158.47139999999999</v>
          </cell>
          <cell r="AF436">
            <v>3380.8173000000002</v>
          </cell>
          <cell r="AG436">
            <v>558515.70929999999</v>
          </cell>
          <cell r="AH436">
            <v>0.64980000000000004</v>
          </cell>
          <cell r="AI436">
            <v>-133588.38879999999</v>
          </cell>
          <cell r="AJ436">
            <v>681813.37540000002</v>
          </cell>
          <cell r="AK436">
            <v>1085302.5987</v>
          </cell>
          <cell r="AL436">
            <v>124223.2589</v>
          </cell>
          <cell r="AM436">
            <v>961079.33979999996</v>
          </cell>
          <cell r="AN436">
            <v>952654.84710000001</v>
          </cell>
          <cell r="AO436">
            <v>631504.0943</v>
          </cell>
          <cell r="AP436">
            <v>0</v>
          </cell>
          <cell r="AQ436">
            <v>0</v>
          </cell>
          <cell r="AR436">
            <v>124223.2589</v>
          </cell>
          <cell r="AS436">
            <v>124223.2589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8424.4927000000007</v>
          </cell>
          <cell r="AZ436">
            <v>33471.598899999997</v>
          </cell>
          <cell r="BA436">
            <v>0</v>
          </cell>
          <cell r="BB436">
            <v>286328.72389999998</v>
          </cell>
          <cell r="BC436">
            <v>0</v>
          </cell>
          <cell r="BD436">
            <v>0</v>
          </cell>
          <cell r="BE436">
            <v>0</v>
          </cell>
          <cell r="BF436">
            <v>0</v>
          </cell>
          <cell r="BG436">
            <v>0</v>
          </cell>
          <cell r="BH436">
            <v>0</v>
          </cell>
          <cell r="BI436">
            <v>411174.21620000002</v>
          </cell>
          <cell r="BJ436">
            <v>0</v>
          </cell>
          <cell r="BK436">
            <v>221680.30809999999</v>
          </cell>
          <cell r="BL436">
            <v>124223.2589</v>
          </cell>
          <cell r="BM436">
            <v>-107735.0708</v>
          </cell>
          <cell r="BN436">
            <v>94176.352899999998</v>
          </cell>
          <cell r="BO436">
            <v>-110585.4595</v>
          </cell>
          <cell r="BP436">
            <v>286328.72389999998</v>
          </cell>
          <cell r="BQ436">
            <v>0</v>
          </cell>
          <cell r="BR436">
            <v>0</v>
          </cell>
          <cell r="BS436">
            <v>0</v>
          </cell>
          <cell r="BT436">
            <v>0</v>
          </cell>
          <cell r="BU436">
            <v>0</v>
          </cell>
          <cell r="BV436">
            <v>0</v>
          </cell>
          <cell r="BW436">
            <v>0</v>
          </cell>
          <cell r="BX436">
            <v>0</v>
          </cell>
          <cell r="BY436">
            <v>0</v>
          </cell>
          <cell r="BZ436">
            <v>0</v>
          </cell>
          <cell r="CA436">
            <v>0</v>
          </cell>
          <cell r="CB436">
            <v>0</v>
          </cell>
          <cell r="CC436">
            <v>0</v>
          </cell>
          <cell r="CD436">
            <v>0</v>
          </cell>
          <cell r="CE436">
            <v>19474.702399999998</v>
          </cell>
          <cell r="CF436">
            <v>0</v>
          </cell>
          <cell r="CG436">
            <v>0</v>
          </cell>
          <cell r="CH436">
            <v>0</v>
          </cell>
          <cell r="CI436">
            <v>-32581.328799999999</v>
          </cell>
          <cell r="CJ436">
            <v>0</v>
          </cell>
          <cell r="CK436">
            <v>-642.66520000000003</v>
          </cell>
          <cell r="CL436">
            <v>0</v>
          </cell>
          <cell r="CM436">
            <v>0</v>
          </cell>
          <cell r="CN436">
            <v>0</v>
          </cell>
          <cell r="CO436">
            <v>0</v>
          </cell>
          <cell r="CP436">
            <v>0</v>
          </cell>
          <cell r="CQ436">
            <v>0</v>
          </cell>
          <cell r="CR436">
            <v>0</v>
          </cell>
          <cell r="CS436">
            <v>0</v>
          </cell>
          <cell r="CT436">
            <v>0</v>
          </cell>
          <cell r="CU436">
            <v>0</v>
          </cell>
          <cell r="CV436">
            <v>0</v>
          </cell>
          <cell r="CW436">
            <v>-692104.09820000001</v>
          </cell>
          <cell r="CX436">
            <v>-692104.09820000001</v>
          </cell>
          <cell r="CY436">
            <v>-692104.09820000001</v>
          </cell>
          <cell r="CZ436">
            <v>1198759.4622</v>
          </cell>
          <cell r="DA436">
            <v>0</v>
          </cell>
          <cell r="DB436">
            <v>0</v>
          </cell>
          <cell r="DC436">
            <v>1198759.4622</v>
          </cell>
          <cell r="DD436">
            <v>1198759.4622</v>
          </cell>
          <cell r="DE436">
            <v>0</v>
          </cell>
          <cell r="DF436">
            <v>0</v>
          </cell>
          <cell r="DG436">
            <v>0</v>
          </cell>
          <cell r="DH436">
            <v>0</v>
          </cell>
          <cell r="DI436">
            <v>0</v>
          </cell>
          <cell r="DJ436">
            <v>0</v>
          </cell>
          <cell r="DK436">
            <v>0</v>
          </cell>
          <cell r="DL436">
            <v>0</v>
          </cell>
          <cell r="DM436">
            <v>0</v>
          </cell>
          <cell r="DN436">
            <v>-692104.09820000001</v>
          </cell>
          <cell r="DO436">
            <v>-692104.09820000001</v>
          </cell>
          <cell r="DP436">
            <v>-692104.09820000001</v>
          </cell>
          <cell r="DQ436">
            <v>-692104.09820000001</v>
          </cell>
          <cell r="DR436">
            <v>-692104.09820000001</v>
          </cell>
          <cell r="DS436">
            <v>-692104.09820000001</v>
          </cell>
          <cell r="DT436">
            <v>660402.48010000004</v>
          </cell>
          <cell r="DU436">
            <v>3353194.3173000002</v>
          </cell>
          <cell r="DV436">
            <v>-2582136.4246999999</v>
          </cell>
          <cell r="DW436">
            <v>-110655.41250000001</v>
          </cell>
          <cell r="DX436">
            <v>0</v>
          </cell>
          <cell r="DY436">
            <v>-660402.48010000004</v>
          </cell>
          <cell r="DZ436">
            <v>153.65199999999999</v>
          </cell>
          <cell r="EA436">
            <v>0</v>
          </cell>
          <cell r="EB436">
            <v>0</v>
          </cell>
          <cell r="EC436">
            <v>0</v>
          </cell>
          <cell r="ED436">
            <v>19474.702399999998</v>
          </cell>
          <cell r="EE436">
            <v>0</v>
          </cell>
          <cell r="EF436">
            <v>-32581.328799999999</v>
          </cell>
          <cell r="EG436">
            <v>0</v>
          </cell>
          <cell r="EH436">
            <v>-642.66520000000003</v>
          </cell>
        </row>
        <row r="437">
          <cell r="A437" t="str">
            <v>11300_roll_fwd_update_fx_rate</v>
          </cell>
          <cell r="B437" t="str">
            <v>M:\output\agg\valuation\2017Q1\SII\11300_reporting_template_output_deal_EUR.csv</v>
          </cell>
          <cell r="C437">
            <v>11300</v>
          </cell>
          <cell r="D437" t="str">
            <v>11300_reporting_template_output_entity_EUR.csv</v>
          </cell>
          <cell r="E437" t="str">
            <v>Turkey_Life_USD</v>
          </cell>
          <cell r="F437" t="str">
            <v>Life</v>
          </cell>
          <cell r="G437" t="str">
            <v>USD</v>
          </cell>
          <cell r="H437">
            <v>3</v>
          </cell>
          <cell r="I437">
            <v>0</v>
          </cell>
          <cell r="J437">
            <v>219093.45689999999</v>
          </cell>
          <cell r="K437">
            <v>0</v>
          </cell>
          <cell r="L437">
            <v>0</v>
          </cell>
          <cell r="M437">
            <v>0</v>
          </cell>
          <cell r="N437">
            <v>-72597.062699999995</v>
          </cell>
          <cell r="O437">
            <v>0</v>
          </cell>
          <cell r="P437">
            <v>-7230.0841</v>
          </cell>
          <cell r="Q437">
            <v>0</v>
          </cell>
          <cell r="R437">
            <v>-45961.596700000002</v>
          </cell>
          <cell r="S437">
            <v>0</v>
          </cell>
          <cell r="T437">
            <v>93304.713399999993</v>
          </cell>
          <cell r="U437">
            <v>0</v>
          </cell>
          <cell r="V437">
            <v>478228890.28179997</v>
          </cell>
          <cell r="W437">
            <v>19477501.961599998</v>
          </cell>
          <cell r="X437">
            <v>-1168464.4439000001</v>
          </cell>
          <cell r="Y437">
            <v>-10816043.189999999</v>
          </cell>
          <cell r="Z437">
            <v>-642757.56469999999</v>
          </cell>
          <cell r="AA437">
            <v>-8594135.3662</v>
          </cell>
          <cell r="AB437">
            <v>-1743898.6033000001</v>
          </cell>
          <cell r="AC437">
            <v>0</v>
          </cell>
          <cell r="AD437">
            <v>-465.51620000000003</v>
          </cell>
          <cell r="AE437">
            <v>-140.84710000000001</v>
          </cell>
          <cell r="AF437">
            <v>6024.8649999999998</v>
          </cell>
          <cell r="AG437">
            <v>493380.80949999997</v>
          </cell>
          <cell r="AH437">
            <v>0.64980000000000004</v>
          </cell>
          <cell r="AI437">
            <v>2237279.4128</v>
          </cell>
          <cell r="AJ437">
            <v>1512491.1666000001</v>
          </cell>
          <cell r="AK437">
            <v>2069037.4473999999</v>
          </cell>
          <cell r="AL437">
            <v>229791.32930000001</v>
          </cell>
          <cell r="AM437">
            <v>1839246.1181000001</v>
          </cell>
          <cell r="AN437">
            <v>1824197.0397999999</v>
          </cell>
          <cell r="AO437">
            <v>1423372.5506</v>
          </cell>
          <cell r="AP437">
            <v>0</v>
          </cell>
          <cell r="AQ437">
            <v>0</v>
          </cell>
          <cell r="AR437">
            <v>229791.32930000001</v>
          </cell>
          <cell r="AS437">
            <v>229791.32930000001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15049.0782</v>
          </cell>
          <cell r="AZ437">
            <v>109899.4044</v>
          </cell>
          <cell r="BA437">
            <v>0</v>
          </cell>
          <cell r="BB437">
            <v>394200.65980000002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  <cell r="BI437">
            <v>1320096.9756</v>
          </cell>
          <cell r="BJ437">
            <v>0</v>
          </cell>
          <cell r="BK437">
            <v>0</v>
          </cell>
          <cell r="BL437">
            <v>-285718.875</v>
          </cell>
          <cell r="BM437">
            <v>229791.32930000001</v>
          </cell>
          <cell r="BN437">
            <v>394200.65980000002</v>
          </cell>
          <cell r="BO437">
            <v>-571261.75719999999</v>
          </cell>
          <cell r="BP437">
            <v>152352.91260000001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BV437">
            <v>0</v>
          </cell>
          <cell r="BW437">
            <v>0</v>
          </cell>
          <cell r="BX437">
            <v>0</v>
          </cell>
          <cell r="BY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D437">
            <v>0</v>
          </cell>
          <cell r="CE437">
            <v>219093.45689999999</v>
          </cell>
          <cell r="CF437">
            <v>0</v>
          </cell>
          <cell r="CG437">
            <v>-72597.062699999995</v>
          </cell>
          <cell r="CH437">
            <v>0</v>
          </cell>
          <cell r="CI437">
            <v>-45961.596700000002</v>
          </cell>
          <cell r="CJ437">
            <v>0</v>
          </cell>
          <cell r="CK437">
            <v>-7230.0841</v>
          </cell>
          <cell r="CL437">
            <v>0</v>
          </cell>
          <cell r="CM437">
            <v>1743898.6033000001</v>
          </cell>
          <cell r="CN437">
            <v>2615847.9049</v>
          </cell>
          <cell r="CO437">
            <v>1743898.6033000001</v>
          </cell>
          <cell r="CP437">
            <v>1743898.6033000001</v>
          </cell>
          <cell r="CQ437">
            <v>1743898.6033000001</v>
          </cell>
          <cell r="CR437">
            <v>1133534.0921</v>
          </cell>
          <cell r="CS437">
            <v>0</v>
          </cell>
          <cell r="CT437">
            <v>0</v>
          </cell>
          <cell r="CU437">
            <v>1743898.6033000001</v>
          </cell>
          <cell r="CV437">
            <v>12468875.0133</v>
          </cell>
          <cell r="CW437">
            <v>1743898.6033000001</v>
          </cell>
          <cell r="CX437">
            <v>1743898.6033000001</v>
          </cell>
          <cell r="CY437">
            <v>1743898.6033000001</v>
          </cell>
          <cell r="CZ437">
            <v>3020520.9841</v>
          </cell>
          <cell r="DA437">
            <v>0</v>
          </cell>
          <cell r="DB437">
            <v>0</v>
          </cell>
          <cell r="DC437">
            <v>15489395.997400001</v>
          </cell>
          <cell r="DD437">
            <v>7146261.5694000004</v>
          </cell>
          <cell r="DE437">
            <v>0</v>
          </cell>
          <cell r="DF437">
            <v>0</v>
          </cell>
          <cell r="DG437">
            <v>0</v>
          </cell>
          <cell r="DH437">
            <v>0</v>
          </cell>
          <cell r="DI437">
            <v>0</v>
          </cell>
          <cell r="DJ437">
            <v>0</v>
          </cell>
          <cell r="DK437">
            <v>0</v>
          </cell>
          <cell r="DL437">
            <v>1307923.9524000001</v>
          </cell>
          <cell r="DM437">
            <v>1307923.9524000001</v>
          </cell>
          <cell r="DN437">
            <v>1743898.6033000001</v>
          </cell>
          <cell r="DO437">
            <v>1743898.6033000001</v>
          </cell>
          <cell r="DP437">
            <v>1743898.6033000001</v>
          </cell>
          <cell r="DQ437">
            <v>1743898.6033000001</v>
          </cell>
          <cell r="DR437">
            <v>1743898.6033000001</v>
          </cell>
          <cell r="DS437">
            <v>1743898.6033000001</v>
          </cell>
          <cell r="DT437">
            <v>-1698160.7714</v>
          </cell>
          <cell r="DU437">
            <v>7444387.3768999996</v>
          </cell>
          <cell r="DV437">
            <v>-8505475.2200000007</v>
          </cell>
          <cell r="DW437">
            <v>-637072.92830000003</v>
          </cell>
          <cell r="DX437">
            <v>0</v>
          </cell>
          <cell r="DY437">
            <v>1698160.7714</v>
          </cell>
          <cell r="DZ437">
            <v>-381.33159999999998</v>
          </cell>
          <cell r="EA437">
            <v>0</v>
          </cell>
          <cell r="EB437">
            <v>0</v>
          </cell>
          <cell r="EC437">
            <v>0</v>
          </cell>
          <cell r="ED437">
            <v>146496.3941</v>
          </cell>
          <cell r="EE437">
            <v>0</v>
          </cell>
          <cell r="EF437">
            <v>-45961.596700000002</v>
          </cell>
          <cell r="EG437">
            <v>0</v>
          </cell>
          <cell r="EH437">
            <v>-7230.0841</v>
          </cell>
        </row>
        <row r="438">
          <cell r="A438" t="str">
            <v>11300_roll_fwd_update_fx_rate</v>
          </cell>
          <cell r="B438" t="str">
            <v>M:\output\agg\valuation\2017Q1\SII\11300_reporting_template_output_deal_EUR.csv</v>
          </cell>
          <cell r="C438">
            <v>11300</v>
          </cell>
          <cell r="D438" t="str">
            <v>11300_reporting_template_output_entity_EUR.csv</v>
          </cell>
          <cell r="E438" t="str">
            <v>Turkey_Life_USD_NB</v>
          </cell>
          <cell r="F438" t="str">
            <v>Life</v>
          </cell>
          <cell r="G438" t="str">
            <v>USD</v>
          </cell>
          <cell r="H438">
            <v>3</v>
          </cell>
          <cell r="I438">
            <v>0</v>
          </cell>
          <cell r="J438">
            <v>26074.669099999999</v>
          </cell>
          <cell r="K438">
            <v>0</v>
          </cell>
          <cell r="L438">
            <v>0</v>
          </cell>
          <cell r="M438">
            <v>0</v>
          </cell>
          <cell r="N438">
            <v>-7877.0123999999996</v>
          </cell>
          <cell r="O438">
            <v>0</v>
          </cell>
          <cell r="P438">
            <v>-860.46410000000003</v>
          </cell>
          <cell r="Q438">
            <v>0</v>
          </cell>
          <cell r="R438">
            <v>-5366.2101000000002</v>
          </cell>
          <cell r="S438">
            <v>0</v>
          </cell>
          <cell r="T438">
            <v>11970.9825</v>
          </cell>
          <cell r="U438">
            <v>0</v>
          </cell>
          <cell r="V438">
            <v>62881106.057899997</v>
          </cell>
          <cell r="W438">
            <v>1969512.7666</v>
          </cell>
          <cell r="X438">
            <v>-107389.84480000001</v>
          </cell>
          <cell r="Y438">
            <v>-935976.05579999997</v>
          </cell>
          <cell r="Z438">
            <v>-64993.921300000002</v>
          </cell>
          <cell r="AA438">
            <v>-835776.73690000002</v>
          </cell>
          <cell r="AB438">
            <v>25376.2078</v>
          </cell>
          <cell r="AC438">
            <v>0</v>
          </cell>
          <cell r="AD438">
            <v>10.532999999999999</v>
          </cell>
          <cell r="AE438">
            <v>-16.446400000000001</v>
          </cell>
          <cell r="AF438">
            <v>661.97469999999998</v>
          </cell>
          <cell r="AG438">
            <v>57652.317300000002</v>
          </cell>
          <cell r="AH438">
            <v>0.64980000000000004</v>
          </cell>
          <cell r="AI438">
            <v>32276.109400000001</v>
          </cell>
          <cell r="AJ438">
            <v>153406.22760000001</v>
          </cell>
          <cell r="AK438">
            <v>211970.0938</v>
          </cell>
          <cell r="AL438">
            <v>12741.443499999999</v>
          </cell>
          <cell r="AM438">
            <v>199228.65040000001</v>
          </cell>
          <cell r="AN438">
            <v>197570.1508</v>
          </cell>
          <cell r="AO438">
            <v>148060.0527</v>
          </cell>
          <cell r="AP438">
            <v>0</v>
          </cell>
          <cell r="AQ438">
            <v>0</v>
          </cell>
          <cell r="AR438">
            <v>12741.443499999999</v>
          </cell>
          <cell r="AS438">
            <v>12741.443499999999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1658.4996000000001</v>
          </cell>
          <cell r="AZ438">
            <v>11043.129800000001</v>
          </cell>
          <cell r="BA438">
            <v>0</v>
          </cell>
          <cell r="BB438">
            <v>54050.639300000003</v>
          </cell>
          <cell r="BC438">
            <v>0</v>
          </cell>
          <cell r="BD438">
            <v>0</v>
          </cell>
          <cell r="BE438">
            <v>0</v>
          </cell>
          <cell r="BF438">
            <v>0</v>
          </cell>
          <cell r="BG438">
            <v>0</v>
          </cell>
          <cell r="BH438">
            <v>0</v>
          </cell>
          <cell r="BI438">
            <v>132476.3817</v>
          </cell>
          <cell r="BJ438">
            <v>0</v>
          </cell>
          <cell r="BK438">
            <v>0</v>
          </cell>
          <cell r="BL438">
            <v>-16995.926200000002</v>
          </cell>
          <cell r="BM438">
            <v>12741.443499999999</v>
          </cell>
          <cell r="BN438">
            <v>54050.639300000003</v>
          </cell>
          <cell r="BO438">
            <v>-77781.660099999994</v>
          </cell>
          <cell r="BP438">
            <v>33509.051800000001</v>
          </cell>
          <cell r="BQ438">
            <v>0</v>
          </cell>
          <cell r="BR438">
            <v>0</v>
          </cell>
          <cell r="BS438">
            <v>0</v>
          </cell>
          <cell r="BT438">
            <v>0</v>
          </cell>
          <cell r="BU438">
            <v>0</v>
          </cell>
          <cell r="BV438">
            <v>0</v>
          </cell>
          <cell r="BW438">
            <v>0</v>
          </cell>
          <cell r="BX438">
            <v>0</v>
          </cell>
          <cell r="BY438">
            <v>0</v>
          </cell>
          <cell r="BZ438">
            <v>0</v>
          </cell>
          <cell r="CA438">
            <v>0</v>
          </cell>
          <cell r="CB438">
            <v>0</v>
          </cell>
          <cell r="CC438">
            <v>0</v>
          </cell>
          <cell r="CD438">
            <v>0</v>
          </cell>
          <cell r="CE438">
            <v>26074.669099999999</v>
          </cell>
          <cell r="CF438">
            <v>0</v>
          </cell>
          <cell r="CG438">
            <v>-7877.0123999999996</v>
          </cell>
          <cell r="CH438">
            <v>0</v>
          </cell>
          <cell r="CI438">
            <v>-5366.2101000000002</v>
          </cell>
          <cell r="CJ438">
            <v>0</v>
          </cell>
          <cell r="CK438">
            <v>-860.46410000000003</v>
          </cell>
          <cell r="CL438">
            <v>0</v>
          </cell>
          <cell r="CM438">
            <v>0</v>
          </cell>
          <cell r="CN438">
            <v>0</v>
          </cell>
          <cell r="CO438">
            <v>0</v>
          </cell>
          <cell r="CP438">
            <v>0</v>
          </cell>
          <cell r="CQ438">
            <v>0</v>
          </cell>
          <cell r="CR438">
            <v>0</v>
          </cell>
          <cell r="CS438">
            <v>0</v>
          </cell>
          <cell r="CT438">
            <v>0</v>
          </cell>
          <cell r="CU438">
            <v>0</v>
          </cell>
          <cell r="CV438">
            <v>0</v>
          </cell>
          <cell r="CW438">
            <v>-25376.2078</v>
          </cell>
          <cell r="CX438">
            <v>-25376.2078</v>
          </cell>
          <cell r="CY438">
            <v>-25376.2078</v>
          </cell>
          <cell r="CZ438">
            <v>43952.881300000001</v>
          </cell>
          <cell r="DA438">
            <v>0</v>
          </cell>
          <cell r="DB438">
            <v>0</v>
          </cell>
          <cell r="DC438">
            <v>43952.881300000001</v>
          </cell>
          <cell r="DD438">
            <v>43952.881300000001</v>
          </cell>
          <cell r="DE438">
            <v>0</v>
          </cell>
          <cell r="DF438">
            <v>0</v>
          </cell>
          <cell r="DG438">
            <v>0</v>
          </cell>
          <cell r="DH438">
            <v>0</v>
          </cell>
          <cell r="DI438">
            <v>0</v>
          </cell>
          <cell r="DJ438">
            <v>0</v>
          </cell>
          <cell r="DK438">
            <v>0</v>
          </cell>
          <cell r="DL438">
            <v>0</v>
          </cell>
          <cell r="DM438">
            <v>0</v>
          </cell>
          <cell r="DN438">
            <v>-25376.2078</v>
          </cell>
          <cell r="DO438">
            <v>-25376.2078</v>
          </cell>
          <cell r="DP438">
            <v>-25376.2078</v>
          </cell>
          <cell r="DQ438">
            <v>-25376.2078</v>
          </cell>
          <cell r="DR438">
            <v>-25376.2078</v>
          </cell>
          <cell r="DS438">
            <v>-25376.2078</v>
          </cell>
          <cell r="DT438">
            <v>28249.8069</v>
          </cell>
          <cell r="DU438">
            <v>919142.13230000006</v>
          </cell>
          <cell r="DV438">
            <v>-826472.10699999996</v>
          </cell>
          <cell r="DW438">
            <v>-64420.218399999998</v>
          </cell>
          <cell r="DX438">
            <v>0</v>
          </cell>
          <cell r="DY438">
            <v>-28249.8069</v>
          </cell>
          <cell r="DZ438">
            <v>9.5569000000000006</v>
          </cell>
          <cell r="EA438">
            <v>0</v>
          </cell>
          <cell r="EB438">
            <v>0</v>
          </cell>
          <cell r="EC438">
            <v>0</v>
          </cell>
          <cell r="ED438">
            <v>18197.6567</v>
          </cell>
          <cell r="EE438">
            <v>0</v>
          </cell>
          <cell r="EF438">
            <v>-5366.2101000000002</v>
          </cell>
          <cell r="EG438">
            <v>0</v>
          </cell>
          <cell r="EH438">
            <v>-860.46410000000003</v>
          </cell>
        </row>
        <row r="439">
          <cell r="A439" t="str">
            <v>11300_roll_fwd_update_fx_rate</v>
          </cell>
          <cell r="B439" t="str">
            <v>M:\output\agg\valuation\2017Q1\SII\11300_reporting_template_output_deal_EUR.csv</v>
          </cell>
          <cell r="C439">
            <v>11300</v>
          </cell>
          <cell r="D439" t="str">
            <v>11300_reporting_template_output_entity_EUR.csv</v>
          </cell>
          <cell r="E439" t="str">
            <v>Turkey_Life_TRY</v>
          </cell>
          <cell r="F439" t="str">
            <v>Life</v>
          </cell>
          <cell r="G439" t="str">
            <v>TRY</v>
          </cell>
          <cell r="H439">
            <v>3</v>
          </cell>
          <cell r="I439">
            <v>0</v>
          </cell>
          <cell r="J439">
            <v>36156.327499999999</v>
          </cell>
          <cell r="K439">
            <v>0</v>
          </cell>
          <cell r="L439">
            <v>0</v>
          </cell>
          <cell r="M439">
            <v>0</v>
          </cell>
          <cell r="N439">
            <v>-327.26049999999998</v>
          </cell>
          <cell r="O439">
            <v>0</v>
          </cell>
          <cell r="P439">
            <v>-1193.1587999999999</v>
          </cell>
          <cell r="Q439">
            <v>0</v>
          </cell>
          <cell r="R439">
            <v>-19406.002499999999</v>
          </cell>
          <cell r="S439">
            <v>0</v>
          </cell>
          <cell r="T439">
            <v>15229.905699999999</v>
          </cell>
          <cell r="U439">
            <v>0</v>
          </cell>
          <cell r="V439">
            <v>301209220.67009997</v>
          </cell>
          <cell r="W439">
            <v>1878761.3185000001</v>
          </cell>
          <cell r="X439">
            <v>-189402.92300000001</v>
          </cell>
          <cell r="Y439">
            <v>-16462.885399999999</v>
          </cell>
          <cell r="Z439">
            <v>-61999.123500000002</v>
          </cell>
          <cell r="AA439">
            <v>-1608810.3363999999</v>
          </cell>
          <cell r="AB439">
            <v>2086.0502999999999</v>
          </cell>
          <cell r="AC439">
            <v>0</v>
          </cell>
          <cell r="AD439">
            <v>4.8836000000000004</v>
          </cell>
          <cell r="AE439">
            <v>-15.7498</v>
          </cell>
          <cell r="AF439">
            <v>1029.4496999999999</v>
          </cell>
          <cell r="AG439">
            <v>54815.0648</v>
          </cell>
          <cell r="AH439">
            <v>0.64980000000000004</v>
          </cell>
          <cell r="AI439">
            <v>52729.014499999997</v>
          </cell>
          <cell r="AJ439">
            <v>222995.611</v>
          </cell>
          <cell r="AK439">
            <v>308680.36560000002</v>
          </cell>
          <cell r="AL439">
            <v>9232.4886999999999</v>
          </cell>
          <cell r="AM439">
            <v>299447.87689999997</v>
          </cell>
          <cell r="AN439">
            <v>296781.78389999998</v>
          </cell>
          <cell r="AO439">
            <v>217839.97589999999</v>
          </cell>
          <cell r="AP439">
            <v>0</v>
          </cell>
          <cell r="AQ439">
            <v>0</v>
          </cell>
          <cell r="AR439">
            <v>9232.4886999999999</v>
          </cell>
          <cell r="AS439">
            <v>9232.4886999999999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2666.0929999999998</v>
          </cell>
          <cell r="AZ439">
            <v>9030.0825000000004</v>
          </cell>
          <cell r="BA439">
            <v>0</v>
          </cell>
          <cell r="BB439">
            <v>97881.045899999997</v>
          </cell>
          <cell r="BC439">
            <v>0</v>
          </cell>
          <cell r="BD439">
            <v>0</v>
          </cell>
          <cell r="BE439">
            <v>0</v>
          </cell>
          <cell r="BF439">
            <v>0</v>
          </cell>
          <cell r="BG439">
            <v>0</v>
          </cell>
          <cell r="BH439">
            <v>0</v>
          </cell>
          <cell r="BI439">
            <v>189870.65549999999</v>
          </cell>
          <cell r="BJ439">
            <v>0</v>
          </cell>
          <cell r="BK439">
            <v>0</v>
          </cell>
          <cell r="BL439">
            <v>-8155.7746999999999</v>
          </cell>
          <cell r="BM439">
            <v>9232.4886999999999</v>
          </cell>
          <cell r="BN439">
            <v>62472.845500000003</v>
          </cell>
          <cell r="BO439">
            <v>-70660.291800000006</v>
          </cell>
          <cell r="BP439">
            <v>97881.045899999997</v>
          </cell>
          <cell r="BQ439">
            <v>0</v>
          </cell>
          <cell r="BR439">
            <v>0</v>
          </cell>
          <cell r="BS439">
            <v>0</v>
          </cell>
          <cell r="BT439">
            <v>0</v>
          </cell>
          <cell r="BU439">
            <v>0</v>
          </cell>
          <cell r="BV439">
            <v>0</v>
          </cell>
          <cell r="BW439">
            <v>0</v>
          </cell>
          <cell r="BX439">
            <v>0</v>
          </cell>
          <cell r="BY439">
            <v>0</v>
          </cell>
          <cell r="BZ439">
            <v>0</v>
          </cell>
          <cell r="CA439">
            <v>0</v>
          </cell>
          <cell r="CB439">
            <v>0</v>
          </cell>
          <cell r="CC439">
            <v>0</v>
          </cell>
          <cell r="CD439">
            <v>0</v>
          </cell>
          <cell r="CE439">
            <v>36156.327499999999</v>
          </cell>
          <cell r="CF439">
            <v>0</v>
          </cell>
          <cell r="CG439">
            <v>-327.26049999999998</v>
          </cell>
          <cell r="CH439">
            <v>0</v>
          </cell>
          <cell r="CI439">
            <v>-19406.002499999999</v>
          </cell>
          <cell r="CJ439">
            <v>0</v>
          </cell>
          <cell r="CK439">
            <v>-1193.1587999999999</v>
          </cell>
          <cell r="CL439">
            <v>0</v>
          </cell>
          <cell r="CM439">
            <v>0</v>
          </cell>
          <cell r="CN439">
            <v>0</v>
          </cell>
          <cell r="CO439">
            <v>0</v>
          </cell>
          <cell r="CP439">
            <v>0</v>
          </cell>
          <cell r="CQ439">
            <v>0</v>
          </cell>
          <cell r="CR439">
            <v>0</v>
          </cell>
          <cell r="CS439">
            <v>0</v>
          </cell>
          <cell r="CT439">
            <v>0</v>
          </cell>
          <cell r="CU439">
            <v>0</v>
          </cell>
          <cell r="CV439">
            <v>0</v>
          </cell>
          <cell r="CW439">
            <v>-2086.0502999999999</v>
          </cell>
          <cell r="CX439">
            <v>-2086.0502999999999</v>
          </cell>
          <cell r="CY439">
            <v>-2086.0502999999999</v>
          </cell>
          <cell r="CZ439">
            <v>3613.1451000000002</v>
          </cell>
          <cell r="DA439">
            <v>0</v>
          </cell>
          <cell r="DB439">
            <v>0</v>
          </cell>
          <cell r="DC439">
            <v>3613.1451000000002</v>
          </cell>
          <cell r="DD439">
            <v>3613.1451000000002</v>
          </cell>
          <cell r="DE439">
            <v>0</v>
          </cell>
          <cell r="DF439">
            <v>0</v>
          </cell>
          <cell r="DG439">
            <v>0</v>
          </cell>
          <cell r="DH439">
            <v>0</v>
          </cell>
          <cell r="DI439">
            <v>0</v>
          </cell>
          <cell r="DJ439">
            <v>0</v>
          </cell>
          <cell r="DK439">
            <v>0</v>
          </cell>
          <cell r="DL439">
            <v>0</v>
          </cell>
          <cell r="DM439">
            <v>0</v>
          </cell>
          <cell r="DN439">
            <v>-2086.0502999999999</v>
          </cell>
          <cell r="DO439">
            <v>-2086.0502999999999</v>
          </cell>
          <cell r="DP439">
            <v>-2086.0502999999999</v>
          </cell>
          <cell r="DQ439">
            <v>-2086.0502999999999</v>
          </cell>
          <cell r="DR439">
            <v>-2086.0502999999999</v>
          </cell>
          <cell r="DS439">
            <v>-2086.0502999999999</v>
          </cell>
          <cell r="DT439">
            <v>10853.882900000001</v>
          </cell>
          <cell r="DU439">
            <v>1679245.4642</v>
          </cell>
          <cell r="DV439">
            <v>-1606082.3955000001</v>
          </cell>
          <cell r="DW439">
            <v>-62309.185899999997</v>
          </cell>
          <cell r="DX439">
            <v>0</v>
          </cell>
          <cell r="DY439">
            <v>-10853.882900000001</v>
          </cell>
          <cell r="DZ439">
            <v>6.1978</v>
          </cell>
          <cell r="EA439">
            <v>0</v>
          </cell>
          <cell r="EB439">
            <v>0</v>
          </cell>
          <cell r="EC439">
            <v>0</v>
          </cell>
          <cell r="ED439">
            <v>35829.067000000003</v>
          </cell>
          <cell r="EE439">
            <v>0</v>
          </cell>
          <cell r="EF439">
            <v>-19406.002499999999</v>
          </cell>
          <cell r="EG439">
            <v>0</v>
          </cell>
          <cell r="EH439">
            <v>-1193.1587999999999</v>
          </cell>
        </row>
        <row r="440">
          <cell r="A440" t="str">
            <v>11300_roll_fwd_update_fx_rate</v>
          </cell>
          <cell r="B440" t="str">
            <v>M:\output\agg\valuation\2017Q1\SII\11300_reporting_template_output_deal_EUR.csv</v>
          </cell>
          <cell r="C440">
            <v>11300</v>
          </cell>
          <cell r="D440" t="str">
            <v>11300_reporting_template_output_entity_EUR.csv</v>
          </cell>
          <cell r="E440" t="str">
            <v>Turkey_Life_TRY_NB</v>
          </cell>
          <cell r="F440" t="str">
            <v>Life</v>
          </cell>
          <cell r="G440" t="str">
            <v>TRY</v>
          </cell>
          <cell r="H440">
            <v>3</v>
          </cell>
          <cell r="I440">
            <v>0</v>
          </cell>
          <cell r="J440">
            <v>2933.6909000000001</v>
          </cell>
          <cell r="K440">
            <v>0</v>
          </cell>
          <cell r="L440">
            <v>0</v>
          </cell>
          <cell r="M440">
            <v>0</v>
          </cell>
          <cell r="N440">
            <v>-93.739800000000002</v>
          </cell>
          <cell r="O440">
            <v>0</v>
          </cell>
          <cell r="P440">
            <v>-96.811800000000005</v>
          </cell>
          <cell r="Q440">
            <v>0</v>
          </cell>
          <cell r="R440">
            <v>-1276.4758999999999</v>
          </cell>
          <cell r="S440">
            <v>0</v>
          </cell>
          <cell r="T440">
            <v>1466.6633999999999</v>
          </cell>
          <cell r="U440">
            <v>0</v>
          </cell>
          <cell r="V440">
            <v>18800642.3627</v>
          </cell>
          <cell r="W440">
            <v>140396.43780000001</v>
          </cell>
          <cell r="X440">
            <v>-13230.2557</v>
          </cell>
          <cell r="Y440">
            <v>-4179.9467999999997</v>
          </cell>
          <cell r="Z440">
            <v>-4633.0824000000002</v>
          </cell>
          <cell r="AA440">
            <v>-108173.5367</v>
          </cell>
          <cell r="AB440">
            <v>10179.6162</v>
          </cell>
          <cell r="AC440">
            <v>0</v>
          </cell>
          <cell r="AD440">
            <v>3.2846000000000002</v>
          </cell>
          <cell r="AE440">
            <v>-1.2121</v>
          </cell>
          <cell r="AF440">
            <v>68.462400000000002</v>
          </cell>
          <cell r="AG440">
            <v>4229.4059999999999</v>
          </cell>
          <cell r="AH440">
            <v>0.64980000000000004</v>
          </cell>
          <cell r="AI440">
            <v>-5950.2102000000004</v>
          </cell>
          <cell r="AJ440">
            <v>14525.9961</v>
          </cell>
          <cell r="AK440">
            <v>20619.507099999999</v>
          </cell>
          <cell r="AL440">
            <v>470.61360000000002</v>
          </cell>
          <cell r="AM440">
            <v>20148.893499999998</v>
          </cell>
          <cell r="AN440">
            <v>19971.991399999999</v>
          </cell>
          <cell r="AO440">
            <v>14224.2037</v>
          </cell>
          <cell r="AP440">
            <v>0</v>
          </cell>
          <cell r="AQ440">
            <v>0</v>
          </cell>
          <cell r="AR440">
            <v>470.61360000000002</v>
          </cell>
          <cell r="AS440">
            <v>470.61360000000002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176.90199999999999</v>
          </cell>
          <cell r="AZ440">
            <v>697.91639999999995</v>
          </cell>
          <cell r="BA440">
            <v>0</v>
          </cell>
          <cell r="BB440">
            <v>7814.5240999999996</v>
          </cell>
          <cell r="BC440">
            <v>0</v>
          </cell>
          <cell r="BD440">
            <v>0</v>
          </cell>
          <cell r="BE440">
            <v>0</v>
          </cell>
          <cell r="BF440">
            <v>0</v>
          </cell>
          <cell r="BG440">
            <v>0</v>
          </cell>
          <cell r="BH440">
            <v>0</v>
          </cell>
          <cell r="BI440">
            <v>11459.5509</v>
          </cell>
          <cell r="BJ440">
            <v>0</v>
          </cell>
          <cell r="BK440">
            <v>0</v>
          </cell>
          <cell r="BL440">
            <v>470.61360000000002</v>
          </cell>
          <cell r="BM440">
            <v>-517.9588</v>
          </cell>
          <cell r="BN440">
            <v>7814.5240999999996</v>
          </cell>
          <cell r="BO440">
            <v>-10283.215700000001</v>
          </cell>
          <cell r="BP440">
            <v>6970.6579000000002</v>
          </cell>
          <cell r="BQ440">
            <v>0</v>
          </cell>
          <cell r="BR440">
            <v>0</v>
          </cell>
          <cell r="BS440">
            <v>0</v>
          </cell>
          <cell r="BT440">
            <v>0</v>
          </cell>
          <cell r="BU440">
            <v>0</v>
          </cell>
          <cell r="BV440">
            <v>0</v>
          </cell>
          <cell r="BW440">
            <v>0</v>
          </cell>
          <cell r="BX440">
            <v>0</v>
          </cell>
          <cell r="BY440">
            <v>0</v>
          </cell>
          <cell r="BZ440">
            <v>0</v>
          </cell>
          <cell r="CA440">
            <v>0</v>
          </cell>
          <cell r="CB440">
            <v>0</v>
          </cell>
          <cell r="CC440">
            <v>0</v>
          </cell>
          <cell r="CD440">
            <v>0</v>
          </cell>
          <cell r="CE440">
            <v>2933.6909000000001</v>
          </cell>
          <cell r="CF440">
            <v>0</v>
          </cell>
          <cell r="CG440">
            <v>-93.739800000000002</v>
          </cell>
          <cell r="CH440">
            <v>0</v>
          </cell>
          <cell r="CI440">
            <v>-1276.4758999999999</v>
          </cell>
          <cell r="CJ440">
            <v>0</v>
          </cell>
          <cell r="CK440">
            <v>-96.811800000000005</v>
          </cell>
          <cell r="CL440">
            <v>0</v>
          </cell>
          <cell r="CM440">
            <v>0</v>
          </cell>
          <cell r="CN440">
            <v>0</v>
          </cell>
          <cell r="CO440">
            <v>0</v>
          </cell>
          <cell r="CP440">
            <v>0</v>
          </cell>
          <cell r="CQ440">
            <v>0</v>
          </cell>
          <cell r="CR440">
            <v>0</v>
          </cell>
          <cell r="CS440">
            <v>0</v>
          </cell>
          <cell r="CT440">
            <v>0</v>
          </cell>
          <cell r="CU440">
            <v>0</v>
          </cell>
          <cell r="CV440">
            <v>0</v>
          </cell>
          <cell r="CW440">
            <v>-10179.6162</v>
          </cell>
          <cell r="CX440">
            <v>-10179.6162</v>
          </cell>
          <cell r="CY440">
            <v>-10179.6162</v>
          </cell>
          <cell r="CZ440">
            <v>17631.612400000002</v>
          </cell>
          <cell r="DA440">
            <v>0</v>
          </cell>
          <cell r="DB440">
            <v>0</v>
          </cell>
          <cell r="DC440">
            <v>17631.612400000002</v>
          </cell>
          <cell r="DD440">
            <v>17631.612400000002</v>
          </cell>
          <cell r="DE440">
            <v>0</v>
          </cell>
          <cell r="DF440">
            <v>0</v>
          </cell>
          <cell r="DG440">
            <v>0</v>
          </cell>
          <cell r="DH440">
            <v>0</v>
          </cell>
          <cell r="DI440">
            <v>0</v>
          </cell>
          <cell r="DJ440">
            <v>0</v>
          </cell>
          <cell r="DK440">
            <v>0</v>
          </cell>
          <cell r="DL440">
            <v>0</v>
          </cell>
          <cell r="DM440">
            <v>0</v>
          </cell>
          <cell r="DN440">
            <v>-10179.6162</v>
          </cell>
          <cell r="DO440">
            <v>-10179.6162</v>
          </cell>
          <cell r="DP440">
            <v>-10179.6162</v>
          </cell>
          <cell r="DQ440">
            <v>-10179.6162</v>
          </cell>
          <cell r="DR440">
            <v>-10179.6162</v>
          </cell>
          <cell r="DS440">
            <v>-10179.6162</v>
          </cell>
          <cell r="DT440">
            <v>11101.120500000001</v>
          </cell>
          <cell r="DU440">
            <v>122616.98510000001</v>
          </cell>
          <cell r="DV440">
            <v>-106887.5871</v>
          </cell>
          <cell r="DW440">
            <v>-4628.2775000000001</v>
          </cell>
          <cell r="DX440">
            <v>0</v>
          </cell>
          <cell r="DY440">
            <v>-11101.120500000001</v>
          </cell>
          <cell r="DZ440">
            <v>2.9862000000000002</v>
          </cell>
          <cell r="EA440">
            <v>0</v>
          </cell>
          <cell r="EB440">
            <v>0</v>
          </cell>
          <cell r="EC440">
            <v>0</v>
          </cell>
          <cell r="ED440">
            <v>2839.9511000000002</v>
          </cell>
          <cell r="EE440">
            <v>0</v>
          </cell>
          <cell r="EF440">
            <v>-1276.4758999999999</v>
          </cell>
          <cell r="EG440">
            <v>0</v>
          </cell>
          <cell r="EH440">
            <v>-96.811800000000005</v>
          </cell>
        </row>
        <row r="441">
          <cell r="A441" t="str">
            <v>11300_roll_fwd_update_fx_rate</v>
          </cell>
          <cell r="B441" t="str">
            <v>M:\output\agg\valuation\2017Q1\SII\11300_reporting_template_output_deal_EUR.csv</v>
          </cell>
          <cell r="C441">
            <v>11300</v>
          </cell>
          <cell r="D441" t="str">
            <v>11300_reporting_template_output_entity_EUR.csv</v>
          </cell>
          <cell r="E441" t="str">
            <v>UKIP</v>
          </cell>
          <cell r="F441" t="str">
            <v>Life</v>
          </cell>
          <cell r="G441" t="str">
            <v>GBP</v>
          </cell>
          <cell r="H441">
            <v>3</v>
          </cell>
          <cell r="I441">
            <v>383785.7818</v>
          </cell>
          <cell r="J441">
            <v>0</v>
          </cell>
          <cell r="K441">
            <v>-151263.10630000001</v>
          </cell>
          <cell r="L441">
            <v>0</v>
          </cell>
          <cell r="M441">
            <v>0</v>
          </cell>
          <cell r="N441">
            <v>0</v>
          </cell>
          <cell r="O441">
            <v>-12664.9254</v>
          </cell>
          <cell r="P441">
            <v>0</v>
          </cell>
          <cell r="Q441">
            <v>0</v>
          </cell>
          <cell r="R441">
            <v>-188689.1165</v>
          </cell>
          <cell r="S441">
            <v>219857.7501</v>
          </cell>
          <cell r="T441">
            <v>-188689.1165</v>
          </cell>
          <cell r="U441">
            <v>1380526468.4207001</v>
          </cell>
          <cell r="V441">
            <v>0</v>
          </cell>
          <cell r="W441">
            <v>28397378.129500002</v>
          </cell>
          <cell r="X441">
            <v>-1513469.6747999999</v>
          </cell>
          <cell r="Y441">
            <v>0</v>
          </cell>
          <cell r="Z441">
            <v>-937113.52859999996</v>
          </cell>
          <cell r="AA441">
            <v>-22249591.971099999</v>
          </cell>
          <cell r="AB441">
            <v>3697202.9550000001</v>
          </cell>
          <cell r="AC441">
            <v>-61.988900000000001</v>
          </cell>
          <cell r="AD441">
            <v>1051.4933000000001</v>
          </cell>
          <cell r="AE441">
            <v>-640.71220000000005</v>
          </cell>
          <cell r="AF441">
            <v>26796.295099999999</v>
          </cell>
          <cell r="AG441">
            <v>2244995.0060000001</v>
          </cell>
          <cell r="AH441">
            <v>0.64980000000000004</v>
          </cell>
          <cell r="AI441">
            <v>-1452207.949</v>
          </cell>
          <cell r="AJ441">
            <v>4756239.8897000002</v>
          </cell>
          <cell r="AK441">
            <v>7646886.6106000002</v>
          </cell>
          <cell r="AL441">
            <v>33838.628199999999</v>
          </cell>
          <cell r="AM441">
            <v>7613047.9824000001</v>
          </cell>
          <cell r="AN441">
            <v>7546511.9797999999</v>
          </cell>
          <cell r="AO441">
            <v>4681129.7772000004</v>
          </cell>
          <cell r="AP441">
            <v>0</v>
          </cell>
          <cell r="AQ441">
            <v>0</v>
          </cell>
          <cell r="AR441">
            <v>33838.628199999999</v>
          </cell>
          <cell r="AS441">
            <v>33838.628199999999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66536.002600000007</v>
          </cell>
          <cell r="AZ441">
            <v>155468.66940000001</v>
          </cell>
          <cell r="BA441">
            <v>0</v>
          </cell>
          <cell r="BB441">
            <v>1590387.9797</v>
          </cell>
          <cell r="BC441">
            <v>0</v>
          </cell>
          <cell r="BD441">
            <v>0</v>
          </cell>
          <cell r="BE441">
            <v>0</v>
          </cell>
          <cell r="BF441">
            <v>1580557.0828</v>
          </cell>
          <cell r="BG441">
            <v>0</v>
          </cell>
          <cell r="BH441">
            <v>0</v>
          </cell>
          <cell r="BI441">
            <v>2411177.6886</v>
          </cell>
          <cell r="BJ441">
            <v>0</v>
          </cell>
          <cell r="BK441">
            <v>1808920.5593000001</v>
          </cell>
          <cell r="BL441">
            <v>-52532.189599999998</v>
          </cell>
          <cell r="BM441">
            <v>33838.628199999999</v>
          </cell>
          <cell r="BN441">
            <v>164063.58780000001</v>
          </cell>
          <cell r="BO441">
            <v>271195.58149999997</v>
          </cell>
          <cell r="BP441">
            <v>1590387.9797</v>
          </cell>
          <cell r="BQ441">
            <v>0</v>
          </cell>
          <cell r="BR441">
            <v>0</v>
          </cell>
          <cell r="BS441">
            <v>0</v>
          </cell>
          <cell r="BT441">
            <v>0</v>
          </cell>
          <cell r="BU441">
            <v>0</v>
          </cell>
          <cell r="BV441">
            <v>0</v>
          </cell>
          <cell r="BW441">
            <v>0</v>
          </cell>
          <cell r="BX441">
            <v>0</v>
          </cell>
          <cell r="BY441">
            <v>0</v>
          </cell>
          <cell r="BZ441">
            <v>0</v>
          </cell>
          <cell r="CA441">
            <v>0</v>
          </cell>
          <cell r="CB441">
            <v>383778.90269999998</v>
          </cell>
          <cell r="CC441">
            <v>-151260.39499999999</v>
          </cell>
          <cell r="CD441">
            <v>0</v>
          </cell>
          <cell r="CE441">
            <v>0</v>
          </cell>
          <cell r="CF441">
            <v>0</v>
          </cell>
          <cell r="CG441">
            <v>0</v>
          </cell>
          <cell r="CH441">
            <v>0</v>
          </cell>
          <cell r="CI441">
            <v>-188689.1165</v>
          </cell>
          <cell r="CJ441">
            <v>-12664.698399999999</v>
          </cell>
          <cell r="CK441">
            <v>0</v>
          </cell>
          <cell r="CL441">
            <v>0</v>
          </cell>
          <cell r="CM441">
            <v>0</v>
          </cell>
          <cell r="CN441">
            <v>0</v>
          </cell>
          <cell r="CO441">
            <v>0</v>
          </cell>
          <cell r="CP441">
            <v>0</v>
          </cell>
          <cell r="CQ441">
            <v>0</v>
          </cell>
          <cell r="CR441">
            <v>0</v>
          </cell>
          <cell r="CS441">
            <v>0</v>
          </cell>
          <cell r="CT441">
            <v>0</v>
          </cell>
          <cell r="CU441">
            <v>0</v>
          </cell>
          <cell r="CV441">
            <v>0</v>
          </cell>
          <cell r="CW441">
            <v>-3697202.9550000001</v>
          </cell>
          <cell r="CX441">
            <v>-3697202.9550000001</v>
          </cell>
          <cell r="CY441">
            <v>-3697202.9550000001</v>
          </cell>
          <cell r="CZ441">
            <v>6403743.3640000001</v>
          </cell>
          <cell r="DA441">
            <v>0</v>
          </cell>
          <cell r="DB441">
            <v>0</v>
          </cell>
          <cell r="DC441">
            <v>6403743.3640000001</v>
          </cell>
          <cell r="DD441">
            <v>6403743.3640000001</v>
          </cell>
          <cell r="DE441">
            <v>0</v>
          </cell>
          <cell r="DF441">
            <v>0</v>
          </cell>
          <cell r="DG441">
            <v>0</v>
          </cell>
          <cell r="DH441">
            <v>0</v>
          </cell>
          <cell r="DI441">
            <v>0</v>
          </cell>
          <cell r="DJ441">
            <v>0</v>
          </cell>
          <cell r="DK441">
            <v>0</v>
          </cell>
          <cell r="DL441">
            <v>0</v>
          </cell>
          <cell r="DM441">
            <v>0</v>
          </cell>
          <cell r="DN441">
            <v>-3697202.9550000001</v>
          </cell>
          <cell r="DO441">
            <v>-3697202.9550000001</v>
          </cell>
          <cell r="DP441">
            <v>-3697202.9550000001</v>
          </cell>
          <cell r="DQ441">
            <v>-3697202.9550000001</v>
          </cell>
          <cell r="DR441">
            <v>-3697202.9550000001</v>
          </cell>
          <cell r="DS441">
            <v>-3697202.9550000001</v>
          </cell>
          <cell r="DT441">
            <v>3709852.1979999999</v>
          </cell>
          <cell r="DU441">
            <v>26535753.598499998</v>
          </cell>
          <cell r="DV441">
            <v>-21900315.2467</v>
          </cell>
          <cell r="DW441">
            <v>-925586.15379999997</v>
          </cell>
          <cell r="DX441">
            <v>0</v>
          </cell>
          <cell r="DY441">
            <v>-3709852.1979999999</v>
          </cell>
          <cell r="DZ441">
            <v>888.89480000000003</v>
          </cell>
          <cell r="EA441">
            <v>-52.2273</v>
          </cell>
          <cell r="EB441">
            <v>0</v>
          </cell>
          <cell r="EC441">
            <v>232518.50769999999</v>
          </cell>
          <cell r="ED441">
            <v>0</v>
          </cell>
          <cell r="EE441">
            <v>0</v>
          </cell>
          <cell r="EF441">
            <v>-188689.1165</v>
          </cell>
          <cell r="EG441">
            <v>-12664.698399999999</v>
          </cell>
          <cell r="EH441">
            <v>0</v>
          </cell>
        </row>
        <row r="442">
          <cell r="A442" t="str">
            <v>11300_roll_fwd_update_fx_rate</v>
          </cell>
          <cell r="B442" t="str">
            <v>M:\output\agg\valuation\2017Q1\SII\11300_reporting_template_output_deal_EUR.csv</v>
          </cell>
          <cell r="C442">
            <v>11300</v>
          </cell>
          <cell r="D442" t="str">
            <v>11300_reporting_template_output_entity_EUR.csv</v>
          </cell>
          <cell r="E442" t="str">
            <v>HU_PCATXL_2017</v>
          </cell>
          <cell r="F442" t="str">
            <v>NonLife</v>
          </cell>
          <cell r="G442" t="str">
            <v>HUF</v>
          </cell>
          <cell r="H442">
            <v>3</v>
          </cell>
          <cell r="I442">
            <v>0</v>
          </cell>
          <cell r="J442">
            <v>113501.30349999999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-3984.6201999999998</v>
          </cell>
          <cell r="Q442">
            <v>0</v>
          </cell>
          <cell r="R442">
            <v>-272.48360000000002</v>
          </cell>
          <cell r="S442">
            <v>0</v>
          </cell>
          <cell r="T442">
            <v>109244.19960000001</v>
          </cell>
          <cell r="U442">
            <v>0</v>
          </cell>
          <cell r="V442">
            <v>0</v>
          </cell>
          <cell r="W442">
            <v>391183.27490000002</v>
          </cell>
          <cell r="X442">
            <v>0</v>
          </cell>
          <cell r="Y442">
            <v>0</v>
          </cell>
          <cell r="Z442">
            <v>-13733.0299</v>
          </cell>
          <cell r="AA442">
            <v>-226650.37090000001</v>
          </cell>
          <cell r="AB442">
            <v>150799.87409999999</v>
          </cell>
          <cell r="AC442">
            <v>0</v>
          </cell>
          <cell r="AD442">
            <v>73.340100000000007</v>
          </cell>
          <cell r="AE442">
            <v>-54.533099999999997</v>
          </cell>
          <cell r="AF442">
            <v>5989.3559999999998</v>
          </cell>
          <cell r="AG442">
            <v>187370.2084</v>
          </cell>
          <cell r="AH442">
            <v>0.80330000000000001</v>
          </cell>
          <cell r="AI442">
            <v>36570.334300000002</v>
          </cell>
          <cell r="AJ442">
            <v>1345280.9358999999</v>
          </cell>
          <cell r="AK442">
            <v>1494710.5375000001</v>
          </cell>
          <cell r="AL442">
            <v>3390.5832999999998</v>
          </cell>
          <cell r="AM442">
            <v>1491319.9542</v>
          </cell>
          <cell r="AN442">
            <v>1479485.2239000001</v>
          </cell>
          <cell r="AO442">
            <v>0</v>
          </cell>
          <cell r="AP442">
            <v>0</v>
          </cell>
          <cell r="AQ442">
            <v>0</v>
          </cell>
          <cell r="AR442">
            <v>3390.5832999999998</v>
          </cell>
          <cell r="AS442">
            <v>3390.5832999999998</v>
          </cell>
          <cell r="AT442">
            <v>0</v>
          </cell>
          <cell r="AU442">
            <v>0</v>
          </cell>
          <cell r="AV442">
            <v>1332594.5185</v>
          </cell>
          <cell r="AW442">
            <v>1261125.594</v>
          </cell>
          <cell r="AX442">
            <v>218359.6299</v>
          </cell>
          <cell r="AY442">
            <v>11834.730299999999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-3819.2963</v>
          </cell>
          <cell r="BM442">
            <v>3390.5832999999998</v>
          </cell>
          <cell r="BN442">
            <v>-23343.882600000001</v>
          </cell>
          <cell r="BO442">
            <v>-23343.882600000001</v>
          </cell>
          <cell r="BP442">
            <v>-23343.882600000001</v>
          </cell>
          <cell r="BQ442">
            <v>0</v>
          </cell>
          <cell r="BR442">
            <v>0</v>
          </cell>
          <cell r="BS442">
            <v>0</v>
          </cell>
          <cell r="BT442">
            <v>0</v>
          </cell>
          <cell r="BU442">
            <v>0</v>
          </cell>
          <cell r="BV442">
            <v>0</v>
          </cell>
          <cell r="BW442">
            <v>0</v>
          </cell>
          <cell r="BX442">
            <v>0</v>
          </cell>
          <cell r="BY442">
            <v>0</v>
          </cell>
          <cell r="BZ442">
            <v>0</v>
          </cell>
          <cell r="CA442">
            <v>0</v>
          </cell>
          <cell r="CB442">
            <v>0</v>
          </cell>
          <cell r="CC442">
            <v>0</v>
          </cell>
          <cell r="CD442">
            <v>0</v>
          </cell>
          <cell r="CE442">
            <v>113501.30349999999</v>
          </cell>
          <cell r="CF442">
            <v>0</v>
          </cell>
          <cell r="CG442">
            <v>0</v>
          </cell>
          <cell r="CH442">
            <v>0</v>
          </cell>
          <cell r="CI442">
            <v>-272.48360000000002</v>
          </cell>
          <cell r="CJ442">
            <v>0</v>
          </cell>
          <cell r="CK442">
            <v>-3984.6201999999998</v>
          </cell>
          <cell r="CL442">
            <v>0</v>
          </cell>
          <cell r="CM442">
            <v>0</v>
          </cell>
          <cell r="CN442">
            <v>0</v>
          </cell>
          <cell r="CO442">
            <v>0</v>
          </cell>
          <cell r="CP442">
            <v>0</v>
          </cell>
          <cell r="CQ442">
            <v>0</v>
          </cell>
          <cell r="CR442">
            <v>0</v>
          </cell>
          <cell r="CS442">
            <v>0</v>
          </cell>
          <cell r="CT442">
            <v>0</v>
          </cell>
          <cell r="CU442">
            <v>0</v>
          </cell>
          <cell r="CV442">
            <v>0</v>
          </cell>
          <cell r="CW442">
            <v>-150799.87409999999</v>
          </cell>
          <cell r="CX442">
            <v>-150799.87409999999</v>
          </cell>
          <cell r="CY442">
            <v>-150799.87409999999</v>
          </cell>
          <cell r="CZ442">
            <v>261193.04380000001</v>
          </cell>
          <cell r="DA442">
            <v>0</v>
          </cell>
          <cell r="DB442">
            <v>0</v>
          </cell>
          <cell r="DC442">
            <v>261193.04380000001</v>
          </cell>
          <cell r="DD442">
            <v>261193.04380000001</v>
          </cell>
          <cell r="DE442">
            <v>0</v>
          </cell>
          <cell r="DF442">
            <v>0</v>
          </cell>
          <cell r="DG442">
            <v>0</v>
          </cell>
          <cell r="DH442">
            <v>0</v>
          </cell>
          <cell r="DI442">
            <v>0</v>
          </cell>
          <cell r="DJ442">
            <v>0</v>
          </cell>
          <cell r="DK442">
            <v>0</v>
          </cell>
          <cell r="DL442">
            <v>0</v>
          </cell>
          <cell r="DM442">
            <v>0</v>
          </cell>
          <cell r="DN442">
            <v>-150799.87409999999</v>
          </cell>
          <cell r="DO442">
            <v>-150799.87409999999</v>
          </cell>
          <cell r="DP442">
            <v>-150799.87409999999</v>
          </cell>
          <cell r="DQ442">
            <v>-150799.87409999999</v>
          </cell>
          <cell r="DR442">
            <v>-150799.87409999999</v>
          </cell>
          <cell r="DS442">
            <v>-150799.87409999999</v>
          </cell>
          <cell r="DT442">
            <v>148334.7439</v>
          </cell>
          <cell r="DU442">
            <v>390002.06410000002</v>
          </cell>
          <cell r="DV442">
            <v>-227975.75829999999</v>
          </cell>
          <cell r="DW442">
            <v>-13691.561799999999</v>
          </cell>
          <cell r="DX442">
            <v>0</v>
          </cell>
          <cell r="DY442">
            <v>-148334.7439</v>
          </cell>
          <cell r="DZ442">
            <v>61.203600000000002</v>
          </cell>
          <cell r="EA442">
            <v>0</v>
          </cell>
          <cell r="EB442">
            <v>0</v>
          </cell>
          <cell r="EC442">
            <v>0</v>
          </cell>
          <cell r="ED442">
            <v>113501.30349999999</v>
          </cell>
          <cell r="EE442">
            <v>0</v>
          </cell>
          <cell r="EF442">
            <v>-272.48360000000002</v>
          </cell>
          <cell r="EG442">
            <v>0</v>
          </cell>
          <cell r="EH442">
            <v>-3984.6201999999998</v>
          </cell>
        </row>
        <row r="443">
          <cell r="A443" t="str">
            <v>11300_roll_fwd_update_fx_rate</v>
          </cell>
          <cell r="B443" t="str">
            <v>M:\output\agg\valuation\2017Q1\SII\11300_reporting_template_output_deal_EUR.csv</v>
          </cell>
          <cell r="C443">
            <v>11300</v>
          </cell>
          <cell r="D443" t="str">
            <v>11300_reporting_template_output_entity_EUR.csv</v>
          </cell>
          <cell r="E443" t="str">
            <v>NL_PCATXL_2017</v>
          </cell>
          <cell r="F443" t="str">
            <v>NonLife</v>
          </cell>
          <cell r="G443" t="str">
            <v>EUR</v>
          </cell>
          <cell r="H443">
            <v>3</v>
          </cell>
          <cell r="I443">
            <v>0</v>
          </cell>
          <cell r="J443">
            <v>387787.5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-12796.987499999999</v>
          </cell>
          <cell r="Q443">
            <v>0</v>
          </cell>
          <cell r="R443">
            <v>-273.524</v>
          </cell>
          <cell r="S443">
            <v>0</v>
          </cell>
          <cell r="T443">
            <v>374716.98849999998</v>
          </cell>
          <cell r="U443">
            <v>0</v>
          </cell>
          <cell r="V443">
            <v>0</v>
          </cell>
          <cell r="W443">
            <v>43198.281600000002</v>
          </cell>
          <cell r="X443">
            <v>0</v>
          </cell>
          <cell r="Y443">
            <v>0</v>
          </cell>
          <cell r="Z443">
            <v>-1425.5433</v>
          </cell>
          <cell r="AA443">
            <v>-234716.10060000001</v>
          </cell>
          <cell r="AB443">
            <v>-192943.36240000001</v>
          </cell>
          <cell r="AC443">
            <v>0</v>
          </cell>
          <cell r="AD443">
            <v>51.265500000000003</v>
          </cell>
          <cell r="AE443">
            <v>-62.244900000000001</v>
          </cell>
          <cell r="AF443">
            <v>6756.2551999999996</v>
          </cell>
          <cell r="AG443">
            <v>213947.10089999999</v>
          </cell>
          <cell r="AH443">
            <v>0.80330000000000001</v>
          </cell>
          <cell r="AI443">
            <v>406890.4632</v>
          </cell>
          <cell r="AJ443">
            <v>1366369.8008999999</v>
          </cell>
          <cell r="AK443">
            <v>1683163.9638</v>
          </cell>
          <cell r="AL443">
            <v>66.361000000000004</v>
          </cell>
          <cell r="AM443">
            <v>1683097.6028</v>
          </cell>
          <cell r="AN443">
            <v>1669739.3256000001</v>
          </cell>
          <cell r="AO443">
            <v>0</v>
          </cell>
          <cell r="AP443">
            <v>0</v>
          </cell>
          <cell r="AQ443">
            <v>0</v>
          </cell>
          <cell r="AR443">
            <v>66.361000000000004</v>
          </cell>
          <cell r="AS443">
            <v>66.361000000000004</v>
          </cell>
          <cell r="AT443">
            <v>0</v>
          </cell>
          <cell r="AU443">
            <v>0</v>
          </cell>
          <cell r="AV443">
            <v>1352994.932</v>
          </cell>
          <cell r="AW443">
            <v>1077187.5</v>
          </cell>
          <cell r="AX443">
            <v>592551.82559999998</v>
          </cell>
          <cell r="AY443">
            <v>13358.277099999999</v>
          </cell>
          <cell r="AZ443">
            <v>0</v>
          </cell>
          <cell r="BA443">
            <v>0</v>
          </cell>
          <cell r="BB443">
            <v>0</v>
          </cell>
          <cell r="BC443">
            <v>0</v>
          </cell>
          <cell r="BD443">
            <v>0</v>
          </cell>
          <cell r="BE443">
            <v>0</v>
          </cell>
          <cell r="BF443">
            <v>0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-5769.5937000000004</v>
          </cell>
          <cell r="BM443">
            <v>66.361000000000004</v>
          </cell>
          <cell r="BN443">
            <v>-317841.60690000001</v>
          </cell>
          <cell r="BO443">
            <v>-317841.60690000001</v>
          </cell>
          <cell r="BP443">
            <v>-317841.60690000001</v>
          </cell>
          <cell r="BQ443">
            <v>0</v>
          </cell>
          <cell r="BR443">
            <v>0</v>
          </cell>
          <cell r="BS443">
            <v>0</v>
          </cell>
          <cell r="BT443">
            <v>0</v>
          </cell>
          <cell r="BU443">
            <v>0</v>
          </cell>
          <cell r="BV443">
            <v>0</v>
          </cell>
          <cell r="BW443">
            <v>0</v>
          </cell>
          <cell r="BX443">
            <v>0</v>
          </cell>
          <cell r="BY443">
            <v>0</v>
          </cell>
          <cell r="BZ443">
            <v>0</v>
          </cell>
          <cell r="CA443">
            <v>0</v>
          </cell>
          <cell r="CB443">
            <v>0</v>
          </cell>
          <cell r="CC443">
            <v>0</v>
          </cell>
          <cell r="CD443">
            <v>0</v>
          </cell>
          <cell r="CE443">
            <v>387787.5</v>
          </cell>
          <cell r="CF443">
            <v>0</v>
          </cell>
          <cell r="CG443">
            <v>0</v>
          </cell>
          <cell r="CH443">
            <v>0</v>
          </cell>
          <cell r="CI443">
            <v>-273.524</v>
          </cell>
          <cell r="CJ443">
            <v>0</v>
          </cell>
          <cell r="CK443">
            <v>-12796.987499999999</v>
          </cell>
          <cell r="CL443">
            <v>0</v>
          </cell>
          <cell r="CM443">
            <v>192311.89009999999</v>
          </cell>
          <cell r="CN443">
            <v>288467.83510000003</v>
          </cell>
          <cell r="CO443">
            <v>192311.89009999999</v>
          </cell>
          <cell r="CP443">
            <v>192311.89009999999</v>
          </cell>
          <cell r="CQ443">
            <v>192311.89009999999</v>
          </cell>
          <cell r="CR443">
            <v>125002.7286</v>
          </cell>
          <cell r="CS443">
            <v>0</v>
          </cell>
          <cell r="CT443">
            <v>0</v>
          </cell>
          <cell r="CU443">
            <v>192311.89009999999</v>
          </cell>
          <cell r="CV443">
            <v>1375030.0141</v>
          </cell>
          <cell r="CW443">
            <v>192311.89009999999</v>
          </cell>
          <cell r="CX443">
            <v>192311.89009999999</v>
          </cell>
          <cell r="CY443">
            <v>192311.89009999999</v>
          </cell>
          <cell r="CZ443">
            <v>333093.9645</v>
          </cell>
          <cell r="DA443">
            <v>0</v>
          </cell>
          <cell r="DB443">
            <v>0</v>
          </cell>
          <cell r="DC443">
            <v>1708123.9786</v>
          </cell>
          <cell r="DD443">
            <v>788068.22080000001</v>
          </cell>
          <cell r="DE443">
            <v>0</v>
          </cell>
          <cell r="DF443">
            <v>0</v>
          </cell>
          <cell r="DG443">
            <v>0</v>
          </cell>
          <cell r="DH443">
            <v>0</v>
          </cell>
          <cell r="DI443">
            <v>0</v>
          </cell>
          <cell r="DJ443">
            <v>0</v>
          </cell>
          <cell r="DK443">
            <v>0</v>
          </cell>
          <cell r="DL443">
            <v>144233.91759999999</v>
          </cell>
          <cell r="DM443">
            <v>144233.91759999999</v>
          </cell>
          <cell r="DN443">
            <v>192311.89009999999</v>
          </cell>
          <cell r="DO443">
            <v>192311.89009999999</v>
          </cell>
          <cell r="DP443">
            <v>192311.89009999999</v>
          </cell>
          <cell r="DQ443">
            <v>192311.89009999999</v>
          </cell>
          <cell r="DR443">
            <v>192311.89009999999</v>
          </cell>
          <cell r="DS443">
            <v>192311.89009999999</v>
          </cell>
          <cell r="DT443">
            <v>-192511.9179</v>
          </cell>
          <cell r="DU443">
            <v>43139.802900000002</v>
          </cell>
          <cell r="DV443">
            <v>-234228.1072</v>
          </cell>
          <cell r="DW443">
            <v>-1423.6134999999999</v>
          </cell>
          <cell r="DX443">
            <v>0</v>
          </cell>
          <cell r="DY443">
            <v>192511.9179</v>
          </cell>
          <cell r="DZ443">
            <v>43.293900000000001</v>
          </cell>
          <cell r="EA443">
            <v>0</v>
          </cell>
          <cell r="EB443">
            <v>0</v>
          </cell>
          <cell r="EC443">
            <v>0</v>
          </cell>
          <cell r="ED443">
            <v>387787.5</v>
          </cell>
          <cell r="EE443">
            <v>0</v>
          </cell>
          <cell r="EF443">
            <v>-273.524</v>
          </cell>
          <cell r="EG443">
            <v>0</v>
          </cell>
          <cell r="EH443">
            <v>-12796.987499999999</v>
          </cell>
        </row>
        <row r="444">
          <cell r="A444" t="str">
            <v>11300_roll_fwd_update_fx_rate</v>
          </cell>
          <cell r="B444" t="str">
            <v>M:\output\agg\valuation\2017Q1\SII\11300_reporting_template_output_deal_EUR.csv</v>
          </cell>
          <cell r="C444">
            <v>11300</v>
          </cell>
          <cell r="D444" t="str">
            <v>11300_reporting_template_output_entity_EUR.csv</v>
          </cell>
          <cell r="E444" t="str">
            <v>SP_HOUSEHOLD_2016</v>
          </cell>
          <cell r="F444" t="str">
            <v>NonLife</v>
          </cell>
          <cell r="G444" t="str">
            <v>EUR</v>
          </cell>
          <cell r="H444">
            <v>3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-166.11590000000001</v>
          </cell>
          <cell r="Q444">
            <v>0</v>
          </cell>
          <cell r="R444">
            <v>-578591.85049999994</v>
          </cell>
          <cell r="S444">
            <v>0</v>
          </cell>
          <cell r="T444">
            <v>-578757.96640000003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-2500.4553999999998</v>
          </cell>
          <cell r="AA444">
            <v>-2040417.8422999999</v>
          </cell>
          <cell r="AB444">
            <v>-2042918.2977</v>
          </cell>
          <cell r="AC444">
            <v>0</v>
          </cell>
          <cell r="AD444">
            <v>-739.39</v>
          </cell>
          <cell r="AE444">
            <v>0</v>
          </cell>
          <cell r="AF444">
            <v>0</v>
          </cell>
          <cell r="AG444">
            <v>0</v>
          </cell>
          <cell r="AH444">
            <v>0.80330000000000001</v>
          </cell>
          <cell r="AI444">
            <v>2042918.2977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0</v>
          </cell>
          <cell r="BC444">
            <v>0</v>
          </cell>
          <cell r="BD444">
            <v>0</v>
          </cell>
          <cell r="BE444">
            <v>0</v>
          </cell>
          <cell r="BF444">
            <v>0</v>
          </cell>
          <cell r="BG444">
            <v>0</v>
          </cell>
          <cell r="BH444">
            <v>0</v>
          </cell>
          <cell r="BI444">
            <v>0</v>
          </cell>
          <cell r="BJ444">
            <v>0</v>
          </cell>
          <cell r="BK444">
            <v>0</v>
          </cell>
          <cell r="BL444">
            <v>-11751.2302</v>
          </cell>
          <cell r="BM444">
            <v>0</v>
          </cell>
          <cell r="BN444">
            <v>0</v>
          </cell>
          <cell r="BO444">
            <v>0</v>
          </cell>
          <cell r="BP444">
            <v>0</v>
          </cell>
          <cell r="BQ444">
            <v>0</v>
          </cell>
          <cell r="BR444">
            <v>0</v>
          </cell>
          <cell r="BS444">
            <v>0</v>
          </cell>
          <cell r="BT444">
            <v>0</v>
          </cell>
          <cell r="BU444">
            <v>0</v>
          </cell>
          <cell r="BV444">
            <v>0</v>
          </cell>
          <cell r="BW444">
            <v>0</v>
          </cell>
          <cell r="BX444">
            <v>0</v>
          </cell>
          <cell r="BY444">
            <v>0</v>
          </cell>
          <cell r="BZ444">
            <v>0</v>
          </cell>
          <cell r="CA444">
            <v>0</v>
          </cell>
          <cell r="CB444">
            <v>0</v>
          </cell>
          <cell r="CC444">
            <v>0</v>
          </cell>
          <cell r="CD444">
            <v>0</v>
          </cell>
          <cell r="CE444">
            <v>0</v>
          </cell>
          <cell r="CF444">
            <v>0</v>
          </cell>
          <cell r="CG444">
            <v>0</v>
          </cell>
          <cell r="CH444">
            <v>0</v>
          </cell>
          <cell r="CI444">
            <v>-578591.85049999994</v>
          </cell>
          <cell r="CJ444">
            <v>0</v>
          </cell>
          <cell r="CK444">
            <v>-166.11590000000001</v>
          </cell>
          <cell r="CL444">
            <v>0</v>
          </cell>
          <cell r="CM444">
            <v>2042187.9086</v>
          </cell>
          <cell r="CN444">
            <v>3063281.8629000001</v>
          </cell>
          <cell r="CO444">
            <v>2042187.9086</v>
          </cell>
          <cell r="CP444">
            <v>2042187.9086</v>
          </cell>
          <cell r="CQ444">
            <v>2042187.9086</v>
          </cell>
          <cell r="CR444">
            <v>1327422.1406</v>
          </cell>
          <cell r="CS444">
            <v>0</v>
          </cell>
          <cell r="CT444">
            <v>0</v>
          </cell>
          <cell r="CU444">
            <v>2042187.9086</v>
          </cell>
          <cell r="CV444">
            <v>14601643.546499999</v>
          </cell>
          <cell r="CW444">
            <v>2042187.9086</v>
          </cell>
          <cell r="CX444">
            <v>2042187.9086</v>
          </cell>
          <cell r="CY444">
            <v>2042187.9086</v>
          </cell>
          <cell r="CZ444">
            <v>3537173.2163</v>
          </cell>
          <cell r="DA444">
            <v>0</v>
          </cell>
          <cell r="DB444">
            <v>0</v>
          </cell>
          <cell r="DC444">
            <v>18138816.762800001</v>
          </cell>
          <cell r="DD444">
            <v>8368610.9625000004</v>
          </cell>
          <cell r="DE444">
            <v>0</v>
          </cell>
          <cell r="DF444">
            <v>0</v>
          </cell>
          <cell r="DG444">
            <v>0</v>
          </cell>
          <cell r="DH444">
            <v>0</v>
          </cell>
          <cell r="DI444">
            <v>0</v>
          </cell>
          <cell r="DJ444">
            <v>0</v>
          </cell>
          <cell r="DK444">
            <v>0</v>
          </cell>
          <cell r="DL444">
            <v>1531640.9314999999</v>
          </cell>
          <cell r="DM444">
            <v>1531640.9314999999</v>
          </cell>
          <cell r="DN444">
            <v>2042187.9086</v>
          </cell>
          <cell r="DO444">
            <v>2042187.9086</v>
          </cell>
          <cell r="DP444">
            <v>2042187.9086</v>
          </cell>
          <cell r="DQ444">
            <v>2042187.9086</v>
          </cell>
          <cell r="DR444">
            <v>2042187.9086</v>
          </cell>
          <cell r="DS444">
            <v>2042187.9086</v>
          </cell>
          <cell r="DT444">
            <v>-2041295.7278</v>
          </cell>
          <cell r="DU444">
            <v>0</v>
          </cell>
          <cell r="DV444">
            <v>-2038799.6975</v>
          </cell>
          <cell r="DW444">
            <v>-2496.0302999999999</v>
          </cell>
          <cell r="DX444">
            <v>0</v>
          </cell>
          <cell r="DY444">
            <v>2041295.7278</v>
          </cell>
          <cell r="DZ444">
            <v>-622.5539</v>
          </cell>
          <cell r="EA444">
            <v>0</v>
          </cell>
          <cell r="EB444">
            <v>0</v>
          </cell>
          <cell r="EC444">
            <v>0</v>
          </cell>
          <cell r="ED444">
            <v>0</v>
          </cell>
          <cell r="EE444">
            <v>0</v>
          </cell>
          <cell r="EF444">
            <v>-578591.85049999994</v>
          </cell>
          <cell r="EG444">
            <v>0</v>
          </cell>
          <cell r="EH444">
            <v>-166.11590000000001</v>
          </cell>
        </row>
        <row r="445">
          <cell r="A445" t="str">
            <v>11300_roll_fwd_update_fx_rate</v>
          </cell>
          <cell r="B445" t="str">
            <v>M:\output\agg\valuation\2017Q1\SII\11300_reporting_template_output_deal_EUR.csv</v>
          </cell>
          <cell r="C445">
            <v>11300</v>
          </cell>
          <cell r="D445" t="str">
            <v>11300_reporting_template_output_entity_EUR.csv</v>
          </cell>
          <cell r="E445" t="str">
            <v>SP_HOUSEHOLD_2017</v>
          </cell>
          <cell r="F445" t="str">
            <v>NonLife</v>
          </cell>
          <cell r="G445" t="str">
            <v>EUR</v>
          </cell>
          <cell r="H445">
            <v>3</v>
          </cell>
          <cell r="I445">
            <v>0</v>
          </cell>
          <cell r="J445">
            <v>2875000</v>
          </cell>
          <cell r="K445">
            <v>0</v>
          </cell>
          <cell r="L445">
            <v>-1552500</v>
          </cell>
          <cell r="M445">
            <v>0</v>
          </cell>
          <cell r="N445">
            <v>0</v>
          </cell>
          <cell r="O445">
            <v>0</v>
          </cell>
          <cell r="P445">
            <v>-47437.5</v>
          </cell>
          <cell r="Q445">
            <v>0</v>
          </cell>
          <cell r="R445">
            <v>-258447.79180000001</v>
          </cell>
          <cell r="S445">
            <v>0</v>
          </cell>
          <cell r="T445">
            <v>1016614.7082</v>
          </cell>
          <cell r="U445">
            <v>0</v>
          </cell>
          <cell r="V445">
            <v>0</v>
          </cell>
          <cell r="W445">
            <v>8640476.9067000002</v>
          </cell>
          <cell r="X445">
            <v>-4661478.7093000002</v>
          </cell>
          <cell r="Y445">
            <v>0</v>
          </cell>
          <cell r="Z445">
            <v>-333049.58659999998</v>
          </cell>
          <cell r="AA445">
            <v>-4924535.5606000004</v>
          </cell>
          <cell r="AB445">
            <v>-1278586.9498999999</v>
          </cell>
          <cell r="AC445">
            <v>0</v>
          </cell>
          <cell r="AD445">
            <v>-73.883899999999997</v>
          </cell>
          <cell r="AE445">
            <v>-18.0337</v>
          </cell>
          <cell r="AF445">
            <v>5557.4002</v>
          </cell>
          <cell r="AG445">
            <v>58385.208899999998</v>
          </cell>
          <cell r="AH445">
            <v>0.80330000000000001</v>
          </cell>
          <cell r="AI445">
            <v>1336972.1587</v>
          </cell>
          <cell r="AJ445">
            <v>1384442.5146000001</v>
          </cell>
          <cell r="AK445">
            <v>1384442.5146000001</v>
          </cell>
          <cell r="AL445">
            <v>0</v>
          </cell>
          <cell r="AM445">
            <v>1384442.5146000001</v>
          </cell>
          <cell r="AN445">
            <v>1365121.0220999999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1365121.0220999999</v>
          </cell>
          <cell r="AW445">
            <v>0</v>
          </cell>
          <cell r="AX445">
            <v>1365121.0220999999</v>
          </cell>
          <cell r="AY445">
            <v>19321.4925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  <cell r="BE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-4996.7622000000001</v>
          </cell>
          <cell r="BM445">
            <v>0</v>
          </cell>
          <cell r="BN445">
            <v>0</v>
          </cell>
          <cell r="BO445">
            <v>0</v>
          </cell>
          <cell r="BP445">
            <v>0</v>
          </cell>
          <cell r="BQ445">
            <v>0</v>
          </cell>
          <cell r="BR445">
            <v>0</v>
          </cell>
          <cell r="BS445">
            <v>0</v>
          </cell>
          <cell r="BT445">
            <v>0</v>
          </cell>
          <cell r="BU445">
            <v>0</v>
          </cell>
          <cell r="BV445">
            <v>0</v>
          </cell>
          <cell r="BW445">
            <v>0</v>
          </cell>
          <cell r="BX445">
            <v>0</v>
          </cell>
          <cell r="BY445">
            <v>0</v>
          </cell>
          <cell r="BZ445">
            <v>0</v>
          </cell>
          <cell r="CA445">
            <v>0</v>
          </cell>
          <cell r="CB445">
            <v>0</v>
          </cell>
          <cell r="CC445">
            <v>0</v>
          </cell>
          <cell r="CD445">
            <v>0</v>
          </cell>
          <cell r="CE445">
            <v>2875000</v>
          </cell>
          <cell r="CF445">
            <v>-1552500</v>
          </cell>
          <cell r="CG445">
            <v>0</v>
          </cell>
          <cell r="CH445">
            <v>0</v>
          </cell>
          <cell r="CI445">
            <v>-258447.79180000001</v>
          </cell>
          <cell r="CJ445">
            <v>0</v>
          </cell>
          <cell r="CK445">
            <v>-47437.5</v>
          </cell>
          <cell r="CL445">
            <v>0</v>
          </cell>
          <cell r="CM445">
            <v>1278783.2169000001</v>
          </cell>
          <cell r="CN445">
            <v>1918174.8254</v>
          </cell>
          <cell r="CO445">
            <v>1278783.2169000001</v>
          </cell>
          <cell r="CP445">
            <v>1278783.2169000001</v>
          </cell>
          <cell r="CQ445">
            <v>1278783.2169000001</v>
          </cell>
          <cell r="CR445">
            <v>831209.09100000001</v>
          </cell>
          <cell r="CS445">
            <v>0</v>
          </cell>
          <cell r="CT445">
            <v>0</v>
          </cell>
          <cell r="CU445">
            <v>1278783.2169000001</v>
          </cell>
          <cell r="CV445">
            <v>9143300.0011</v>
          </cell>
          <cell r="CW445">
            <v>1278783.2169000001</v>
          </cell>
          <cell r="CX445">
            <v>1278783.2169000001</v>
          </cell>
          <cell r="CY445">
            <v>1278783.2169000001</v>
          </cell>
          <cell r="CZ445">
            <v>2214917.5035999999</v>
          </cell>
          <cell r="DA445">
            <v>0</v>
          </cell>
          <cell r="DB445">
            <v>0</v>
          </cell>
          <cell r="DC445">
            <v>11358217.504699999</v>
          </cell>
          <cell r="DD445">
            <v>5240281.3682000004</v>
          </cell>
          <cell r="DE445">
            <v>0</v>
          </cell>
          <cell r="DF445">
            <v>0</v>
          </cell>
          <cell r="DG445">
            <v>0</v>
          </cell>
          <cell r="DH445">
            <v>0</v>
          </cell>
          <cell r="DI445">
            <v>0</v>
          </cell>
          <cell r="DJ445">
            <v>0</v>
          </cell>
          <cell r="DK445">
            <v>0</v>
          </cell>
          <cell r="DL445">
            <v>959087.41269999999</v>
          </cell>
          <cell r="DM445">
            <v>959087.41269999999</v>
          </cell>
          <cell r="DN445">
            <v>1278783.2169000001</v>
          </cell>
          <cell r="DO445">
            <v>1278783.2169000001</v>
          </cell>
          <cell r="DP445">
            <v>1278783.2169000001</v>
          </cell>
          <cell r="DQ445">
            <v>1278783.2169000001</v>
          </cell>
          <cell r="DR445">
            <v>1278783.2169000001</v>
          </cell>
          <cell r="DS445">
            <v>1278783.2169000001</v>
          </cell>
          <cell r="DT445">
            <v>-1275579.4432000001</v>
          </cell>
          <cell r="DU445">
            <v>3974998.2157999999</v>
          </cell>
          <cell r="DV445">
            <v>-4917975.1967000002</v>
          </cell>
          <cell r="DW445">
            <v>-332602.46230000001</v>
          </cell>
          <cell r="DX445">
            <v>0</v>
          </cell>
          <cell r="DY445">
            <v>1275579.4432000001</v>
          </cell>
          <cell r="DZ445">
            <v>-61.532899999999998</v>
          </cell>
          <cell r="EA445">
            <v>0</v>
          </cell>
          <cell r="EB445">
            <v>0</v>
          </cell>
          <cell r="EC445">
            <v>0</v>
          </cell>
          <cell r="ED445">
            <v>1322500</v>
          </cell>
          <cell r="EE445">
            <v>0</v>
          </cell>
          <cell r="EF445">
            <v>-258447.79180000001</v>
          </cell>
          <cell r="EG445">
            <v>0</v>
          </cell>
          <cell r="EH445">
            <v>-47437.5</v>
          </cell>
        </row>
        <row r="446">
          <cell r="A446" t="str">
            <v>11300_roll_fwd_update_fx_rate</v>
          </cell>
          <cell r="B446" t="str">
            <v>M:\output\agg\valuation\2017Q1\SII\11300_reporting_template_output_deal_EUR.csv</v>
          </cell>
          <cell r="C446">
            <v>11300</v>
          </cell>
          <cell r="D446" t="str">
            <v>11300_reporting_template_output_entity_EUR.csv</v>
          </cell>
          <cell r="E446" t="str">
            <v>ILS_NonProp_Property_Reins</v>
          </cell>
          <cell r="F446" t="str">
            <v>Assets</v>
          </cell>
          <cell r="G446" t="str">
            <v>EUR</v>
          </cell>
          <cell r="H446">
            <v>3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7476686.0324999997</v>
          </cell>
          <cell r="AK446">
            <v>7476686.0324999997</v>
          </cell>
          <cell r="AL446">
            <v>0</v>
          </cell>
          <cell r="AM446">
            <v>7476686.0324999997</v>
          </cell>
          <cell r="AN446">
            <v>7476686.0324999997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7476686.0324999997</v>
          </cell>
          <cell r="AW446">
            <v>7476686.0324999997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  <cell r="BB446">
            <v>0</v>
          </cell>
          <cell r="BC446">
            <v>0</v>
          </cell>
          <cell r="BD446">
            <v>0</v>
          </cell>
          <cell r="BE446">
            <v>0</v>
          </cell>
          <cell r="BF446">
            <v>0</v>
          </cell>
          <cell r="BG446">
            <v>0</v>
          </cell>
          <cell r="BH446">
            <v>0</v>
          </cell>
          <cell r="BI446">
            <v>0</v>
          </cell>
          <cell r="BJ446">
            <v>0</v>
          </cell>
          <cell r="BK446">
            <v>0</v>
          </cell>
          <cell r="BL446">
            <v>0</v>
          </cell>
          <cell r="BM446">
            <v>0</v>
          </cell>
          <cell r="BN446">
            <v>0</v>
          </cell>
          <cell r="BO446">
            <v>0</v>
          </cell>
          <cell r="BP446">
            <v>0</v>
          </cell>
          <cell r="BQ446">
            <v>0</v>
          </cell>
          <cell r="BR446">
            <v>0</v>
          </cell>
          <cell r="BS446">
            <v>0</v>
          </cell>
          <cell r="BT446">
            <v>0</v>
          </cell>
          <cell r="BU446">
            <v>0</v>
          </cell>
          <cell r="BV446">
            <v>0</v>
          </cell>
          <cell r="BW446">
            <v>0</v>
          </cell>
          <cell r="BX446">
            <v>0</v>
          </cell>
          <cell r="BY446">
            <v>0</v>
          </cell>
          <cell r="BZ446">
            <v>0</v>
          </cell>
          <cell r="CA446">
            <v>0</v>
          </cell>
          <cell r="CB446">
            <v>0</v>
          </cell>
          <cell r="CC446">
            <v>0</v>
          </cell>
          <cell r="CD446">
            <v>0</v>
          </cell>
          <cell r="CE446">
            <v>0</v>
          </cell>
          <cell r="CF446">
            <v>0</v>
          </cell>
          <cell r="CG446">
            <v>0</v>
          </cell>
          <cell r="CH446">
            <v>0</v>
          </cell>
          <cell r="CI446">
            <v>0</v>
          </cell>
          <cell r="CJ446">
            <v>0</v>
          </cell>
          <cell r="CK446">
            <v>0</v>
          </cell>
          <cell r="CL446">
            <v>0</v>
          </cell>
          <cell r="CM446">
            <v>0</v>
          </cell>
          <cell r="CN446">
            <v>0</v>
          </cell>
          <cell r="CO446">
            <v>0</v>
          </cell>
          <cell r="CP446">
            <v>0</v>
          </cell>
          <cell r="CQ446">
            <v>0</v>
          </cell>
          <cell r="CR446">
            <v>0</v>
          </cell>
          <cell r="CS446">
            <v>0</v>
          </cell>
          <cell r="CT446">
            <v>0</v>
          </cell>
          <cell r="CU446">
            <v>0</v>
          </cell>
          <cell r="CV446">
            <v>0</v>
          </cell>
          <cell r="CW446">
            <v>0</v>
          </cell>
          <cell r="CX446">
            <v>0</v>
          </cell>
          <cell r="CY446">
            <v>0</v>
          </cell>
          <cell r="CZ446">
            <v>0</v>
          </cell>
          <cell r="DA446">
            <v>0</v>
          </cell>
          <cell r="DB446">
            <v>0</v>
          </cell>
          <cell r="DC446">
            <v>0</v>
          </cell>
          <cell r="DD446">
            <v>0</v>
          </cell>
          <cell r="DE446">
            <v>0</v>
          </cell>
          <cell r="DF446">
            <v>0</v>
          </cell>
          <cell r="DG446">
            <v>0</v>
          </cell>
          <cell r="DH446">
            <v>0</v>
          </cell>
          <cell r="DI446">
            <v>0</v>
          </cell>
          <cell r="DJ446">
            <v>0</v>
          </cell>
          <cell r="DK446">
            <v>0</v>
          </cell>
          <cell r="DL446">
            <v>0</v>
          </cell>
          <cell r="DM446">
            <v>0</v>
          </cell>
          <cell r="DN446">
            <v>0</v>
          </cell>
          <cell r="DO446">
            <v>0</v>
          </cell>
          <cell r="DP446">
            <v>0</v>
          </cell>
          <cell r="DQ446">
            <v>0</v>
          </cell>
          <cell r="DR446">
            <v>0</v>
          </cell>
          <cell r="DS446">
            <v>0</v>
          </cell>
          <cell r="DT446">
            <v>0</v>
          </cell>
          <cell r="DU446">
            <v>0</v>
          </cell>
          <cell r="DV446">
            <v>0</v>
          </cell>
          <cell r="DW446">
            <v>0</v>
          </cell>
          <cell r="DX446">
            <v>0</v>
          </cell>
          <cell r="DY446">
            <v>0</v>
          </cell>
          <cell r="DZ446">
            <v>0</v>
          </cell>
          <cell r="EA446">
            <v>0</v>
          </cell>
          <cell r="EB446">
            <v>0</v>
          </cell>
          <cell r="EC446">
            <v>0</v>
          </cell>
          <cell r="ED446">
            <v>0</v>
          </cell>
          <cell r="EE446">
            <v>0</v>
          </cell>
          <cell r="EF446">
            <v>0</v>
          </cell>
          <cell r="EG446">
            <v>0</v>
          </cell>
          <cell r="EH446">
            <v>0</v>
          </cell>
        </row>
        <row r="447">
          <cell r="A447" t="str">
            <v>11300_roll_fwd_update_fx_rate</v>
          </cell>
          <cell r="B447" t="str">
            <v>M:\output\agg\valuation\2017Q1\SII\11300_reporting_template_output_deal_EUR.csv</v>
          </cell>
          <cell r="C447">
            <v>11300</v>
          </cell>
          <cell r="D447" t="str">
            <v>11300_reporting_template_output_entity_EUR.csv</v>
          </cell>
          <cell r="E447" t="str">
            <v>Invested_Assets</v>
          </cell>
          <cell r="F447" t="str">
            <v>Assets</v>
          </cell>
          <cell r="G447" t="str">
            <v>EUR</v>
          </cell>
          <cell r="H447">
            <v>3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2294560.0375000001</v>
          </cell>
          <cell r="AK447">
            <v>3158042.0238999999</v>
          </cell>
          <cell r="AL447">
            <v>3158042.0238999999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2294560.0375000001</v>
          </cell>
          <cell r="AS447">
            <v>1952110.179</v>
          </cell>
          <cell r="AT447">
            <v>0</v>
          </cell>
          <cell r="AU447">
            <v>1205931.845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1952110.179</v>
          </cell>
          <cell r="BM447">
            <v>-304554.57370000001</v>
          </cell>
          <cell r="BN447">
            <v>0</v>
          </cell>
          <cell r="BO447">
            <v>0</v>
          </cell>
          <cell r="BP447">
            <v>0</v>
          </cell>
          <cell r="BQ447">
            <v>0</v>
          </cell>
          <cell r="BR447">
            <v>0</v>
          </cell>
          <cell r="BS447">
            <v>0</v>
          </cell>
          <cell r="BT447">
            <v>0</v>
          </cell>
          <cell r="BU447">
            <v>0</v>
          </cell>
          <cell r="BV447">
            <v>0</v>
          </cell>
          <cell r="BW447">
            <v>0</v>
          </cell>
          <cell r="BX447">
            <v>0</v>
          </cell>
          <cell r="BY447">
            <v>0</v>
          </cell>
          <cell r="BZ447">
            <v>0</v>
          </cell>
          <cell r="CA447">
            <v>0</v>
          </cell>
          <cell r="CB447">
            <v>0</v>
          </cell>
          <cell r="CC447">
            <v>0</v>
          </cell>
          <cell r="CD447">
            <v>0</v>
          </cell>
          <cell r="CE447">
            <v>0</v>
          </cell>
          <cell r="CF447">
            <v>0</v>
          </cell>
          <cell r="CG447">
            <v>0</v>
          </cell>
          <cell r="CH447">
            <v>0</v>
          </cell>
          <cell r="CI447">
            <v>0</v>
          </cell>
          <cell r="CJ447">
            <v>0</v>
          </cell>
          <cell r="CK447">
            <v>0</v>
          </cell>
          <cell r="CL447">
            <v>0</v>
          </cell>
          <cell r="CM447">
            <v>0</v>
          </cell>
          <cell r="CN447">
            <v>0</v>
          </cell>
          <cell r="CO447">
            <v>0</v>
          </cell>
          <cell r="CP447">
            <v>0</v>
          </cell>
          <cell r="CQ447">
            <v>0</v>
          </cell>
          <cell r="CR447">
            <v>0</v>
          </cell>
          <cell r="CS447">
            <v>0</v>
          </cell>
          <cell r="CT447">
            <v>0</v>
          </cell>
          <cell r="CU447">
            <v>0</v>
          </cell>
          <cell r="CV447">
            <v>0</v>
          </cell>
          <cell r="CW447">
            <v>0</v>
          </cell>
          <cell r="CX447">
            <v>0</v>
          </cell>
          <cell r="CY447">
            <v>0</v>
          </cell>
          <cell r="CZ447">
            <v>0</v>
          </cell>
          <cell r="DA447">
            <v>0</v>
          </cell>
          <cell r="DB447">
            <v>0</v>
          </cell>
          <cell r="DC447">
            <v>0</v>
          </cell>
          <cell r="DD447">
            <v>0</v>
          </cell>
          <cell r="DE447">
            <v>0</v>
          </cell>
          <cell r="DF447">
            <v>0</v>
          </cell>
          <cell r="DG447">
            <v>0</v>
          </cell>
          <cell r="DH447">
            <v>0</v>
          </cell>
          <cell r="DI447">
            <v>0</v>
          </cell>
          <cell r="DJ447">
            <v>0</v>
          </cell>
          <cell r="DK447">
            <v>0</v>
          </cell>
          <cell r="DL447">
            <v>0</v>
          </cell>
          <cell r="DM447">
            <v>0</v>
          </cell>
          <cell r="DN447">
            <v>0</v>
          </cell>
          <cell r="DO447">
            <v>0</v>
          </cell>
          <cell r="DP447">
            <v>0</v>
          </cell>
          <cell r="DQ447">
            <v>0</v>
          </cell>
          <cell r="DR447">
            <v>0</v>
          </cell>
          <cell r="DS447">
            <v>0</v>
          </cell>
          <cell r="DT447">
            <v>0</v>
          </cell>
          <cell r="DU447">
            <v>0</v>
          </cell>
          <cell r="DV447">
            <v>0</v>
          </cell>
          <cell r="DW447">
            <v>0</v>
          </cell>
          <cell r="DX447">
            <v>0</v>
          </cell>
          <cell r="DY447">
            <v>0</v>
          </cell>
          <cell r="DZ447">
            <v>0</v>
          </cell>
          <cell r="EA447">
            <v>0</v>
          </cell>
          <cell r="EB447">
            <v>0</v>
          </cell>
          <cell r="EC447">
            <v>0</v>
          </cell>
          <cell r="ED447">
            <v>0</v>
          </cell>
          <cell r="EE447">
            <v>0</v>
          </cell>
          <cell r="EF447">
            <v>0</v>
          </cell>
          <cell r="EG447">
            <v>0</v>
          </cell>
          <cell r="EH447">
            <v>0</v>
          </cell>
        </row>
        <row r="448">
          <cell r="A448" t="str">
            <v>11300_roll_fwd_update_fx_rate</v>
          </cell>
          <cell r="B448" t="str">
            <v>M:\output\agg\valuation\2017Q1\SII\11300_reporting_template_output_deal_EUR.csv</v>
          </cell>
          <cell r="C448">
            <v>11300</v>
          </cell>
          <cell r="D448" t="str">
            <v>11300_reporting_template_output_entity_EUR.csv</v>
          </cell>
          <cell r="E448" t="str">
            <v>Silver</v>
          </cell>
          <cell r="F448" t="str">
            <v>Assets</v>
          </cell>
          <cell r="G448" t="str">
            <v>EUR</v>
          </cell>
          <cell r="H448">
            <v>3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  <cell r="BN448">
            <v>0</v>
          </cell>
          <cell r="BO448">
            <v>0</v>
          </cell>
          <cell r="BP448">
            <v>0</v>
          </cell>
          <cell r="BQ448">
            <v>0</v>
          </cell>
          <cell r="BR448">
            <v>0</v>
          </cell>
          <cell r="BS448">
            <v>0</v>
          </cell>
          <cell r="BT448">
            <v>0</v>
          </cell>
          <cell r="BU448">
            <v>0</v>
          </cell>
          <cell r="BV448">
            <v>0</v>
          </cell>
          <cell r="BW448">
            <v>0</v>
          </cell>
          <cell r="BX448">
            <v>0</v>
          </cell>
          <cell r="BY448">
            <v>0</v>
          </cell>
          <cell r="BZ448">
            <v>0</v>
          </cell>
          <cell r="CA448">
            <v>0</v>
          </cell>
          <cell r="CB448">
            <v>0</v>
          </cell>
          <cell r="CC448">
            <v>0</v>
          </cell>
          <cell r="CD448">
            <v>0</v>
          </cell>
          <cell r="CE448">
            <v>0</v>
          </cell>
          <cell r="CF448">
            <v>0</v>
          </cell>
          <cell r="CG448">
            <v>0</v>
          </cell>
          <cell r="CH448">
            <v>0</v>
          </cell>
          <cell r="CI448">
            <v>0</v>
          </cell>
          <cell r="CJ448">
            <v>0</v>
          </cell>
          <cell r="CK448">
            <v>0</v>
          </cell>
          <cell r="CL448">
            <v>0</v>
          </cell>
          <cell r="CM448">
            <v>0</v>
          </cell>
          <cell r="CN448">
            <v>0</v>
          </cell>
          <cell r="CO448">
            <v>0</v>
          </cell>
          <cell r="CP448">
            <v>0</v>
          </cell>
          <cell r="CQ448">
            <v>0</v>
          </cell>
          <cell r="CR448">
            <v>0</v>
          </cell>
          <cell r="CS448">
            <v>0</v>
          </cell>
          <cell r="CT448">
            <v>0</v>
          </cell>
          <cell r="CU448">
            <v>0</v>
          </cell>
          <cell r="CV448">
            <v>0</v>
          </cell>
          <cell r="CW448">
            <v>0</v>
          </cell>
          <cell r="CX448">
            <v>0</v>
          </cell>
          <cell r="CY448">
            <v>0</v>
          </cell>
          <cell r="CZ448">
            <v>0</v>
          </cell>
          <cell r="DA448">
            <v>0</v>
          </cell>
          <cell r="DB448">
            <v>0</v>
          </cell>
          <cell r="DC448">
            <v>0</v>
          </cell>
          <cell r="DD448">
            <v>0</v>
          </cell>
          <cell r="DE448">
            <v>0</v>
          </cell>
          <cell r="DF448">
            <v>0</v>
          </cell>
          <cell r="DG448">
            <v>0</v>
          </cell>
          <cell r="DH448">
            <v>0</v>
          </cell>
          <cell r="DI448">
            <v>0</v>
          </cell>
          <cell r="DJ448">
            <v>0</v>
          </cell>
          <cell r="DK448">
            <v>0</v>
          </cell>
          <cell r="DL448">
            <v>0</v>
          </cell>
          <cell r="DM448">
            <v>0</v>
          </cell>
          <cell r="DN448">
            <v>0</v>
          </cell>
          <cell r="DO448">
            <v>0</v>
          </cell>
          <cell r="DP448">
            <v>0</v>
          </cell>
          <cell r="DQ448">
            <v>0</v>
          </cell>
          <cell r="DR448">
            <v>0</v>
          </cell>
          <cell r="DS448">
            <v>0</v>
          </cell>
          <cell r="DT448">
            <v>0</v>
          </cell>
          <cell r="DU448">
            <v>0</v>
          </cell>
          <cell r="DV448">
            <v>0</v>
          </cell>
          <cell r="DW448">
            <v>0</v>
          </cell>
          <cell r="DX448">
            <v>0</v>
          </cell>
          <cell r="DY448">
            <v>0</v>
          </cell>
          <cell r="DZ448">
            <v>0</v>
          </cell>
          <cell r="EA448">
            <v>0</v>
          </cell>
          <cell r="EB448">
            <v>0</v>
          </cell>
          <cell r="EC448">
            <v>0</v>
          </cell>
          <cell r="ED448">
            <v>0</v>
          </cell>
          <cell r="EE448">
            <v>0</v>
          </cell>
          <cell r="EF448">
            <v>0</v>
          </cell>
          <cell r="EG448">
            <v>0</v>
          </cell>
          <cell r="EH448">
            <v>0</v>
          </cell>
        </row>
        <row r="449">
          <cell r="A449" t="str">
            <v>11300_roll_fwd_update_fx_rate</v>
          </cell>
          <cell r="B449" t="str">
            <v>M:\output\agg\valuation\2017Q1\SII\11300_reporting_template_output_deal_EUR.csv</v>
          </cell>
          <cell r="C449">
            <v>11300</v>
          </cell>
          <cell r="D449" t="str">
            <v>11300_reporting_template_output_entity_EUR.csv</v>
          </cell>
          <cell r="E449" t="str">
            <v>Silver_IRS</v>
          </cell>
          <cell r="F449" t="str">
            <v>Assets</v>
          </cell>
          <cell r="G449" t="str">
            <v>EUR</v>
          </cell>
          <cell r="H449">
            <v>3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245527.60060000001</v>
          </cell>
          <cell r="AK449">
            <v>245527.60060000001</v>
          </cell>
          <cell r="AL449">
            <v>245527.60060000001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245527.60060000001</v>
          </cell>
          <cell r="AS449">
            <v>245527.60060000001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  <cell r="BF449">
            <v>0</v>
          </cell>
          <cell r="BG449">
            <v>0</v>
          </cell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-1195561.3548999999</v>
          </cell>
          <cell r="BM449">
            <v>245527.60060000001</v>
          </cell>
          <cell r="BN449">
            <v>0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  <cell r="CE449">
            <v>0</v>
          </cell>
          <cell r="CF449">
            <v>0</v>
          </cell>
          <cell r="CG449">
            <v>0</v>
          </cell>
          <cell r="CH449">
            <v>0</v>
          </cell>
          <cell r="CI449">
            <v>0</v>
          </cell>
          <cell r="CJ449">
            <v>0</v>
          </cell>
          <cell r="CK449">
            <v>0</v>
          </cell>
          <cell r="CL449">
            <v>0</v>
          </cell>
          <cell r="CM449">
            <v>0</v>
          </cell>
          <cell r="CN449">
            <v>0</v>
          </cell>
          <cell r="CO449">
            <v>0</v>
          </cell>
          <cell r="CP449">
            <v>0</v>
          </cell>
          <cell r="CQ449">
            <v>0</v>
          </cell>
          <cell r="CR449">
            <v>0</v>
          </cell>
          <cell r="CS449">
            <v>0</v>
          </cell>
          <cell r="CT449">
            <v>0</v>
          </cell>
          <cell r="CU449">
            <v>0</v>
          </cell>
          <cell r="CV449">
            <v>0</v>
          </cell>
          <cell r="CW449">
            <v>0</v>
          </cell>
          <cell r="CX449">
            <v>0</v>
          </cell>
          <cell r="CY449">
            <v>0</v>
          </cell>
          <cell r="CZ449">
            <v>0</v>
          </cell>
          <cell r="DA449">
            <v>0</v>
          </cell>
          <cell r="DB449">
            <v>0</v>
          </cell>
          <cell r="DC449">
            <v>0</v>
          </cell>
          <cell r="DD449">
            <v>0</v>
          </cell>
          <cell r="DE449">
            <v>0</v>
          </cell>
          <cell r="DF449">
            <v>0</v>
          </cell>
          <cell r="DG449">
            <v>0</v>
          </cell>
          <cell r="DH449">
            <v>0</v>
          </cell>
          <cell r="DI449">
            <v>0</v>
          </cell>
          <cell r="DJ449">
            <v>0</v>
          </cell>
          <cell r="DK449">
            <v>0</v>
          </cell>
          <cell r="DL449">
            <v>0</v>
          </cell>
          <cell r="DM449">
            <v>0</v>
          </cell>
          <cell r="DN449">
            <v>0</v>
          </cell>
          <cell r="DO449">
            <v>0</v>
          </cell>
          <cell r="DP449">
            <v>0</v>
          </cell>
          <cell r="DQ449">
            <v>0</v>
          </cell>
          <cell r="DR449">
            <v>0</v>
          </cell>
          <cell r="DS449">
            <v>0</v>
          </cell>
          <cell r="DT449">
            <v>0</v>
          </cell>
          <cell r="DU449">
            <v>0</v>
          </cell>
          <cell r="DV449">
            <v>0</v>
          </cell>
          <cell r="DW449">
            <v>0</v>
          </cell>
          <cell r="DX449">
            <v>0</v>
          </cell>
          <cell r="DY449">
            <v>0</v>
          </cell>
          <cell r="DZ449">
            <v>0</v>
          </cell>
          <cell r="EA449">
            <v>0</v>
          </cell>
          <cell r="EB449">
            <v>0</v>
          </cell>
          <cell r="EC449">
            <v>0</v>
          </cell>
          <cell r="ED449">
            <v>0</v>
          </cell>
          <cell r="EE449">
            <v>0</v>
          </cell>
          <cell r="EF449">
            <v>0</v>
          </cell>
          <cell r="EG449">
            <v>0</v>
          </cell>
          <cell r="EH449">
            <v>0</v>
          </cell>
        </row>
        <row r="450">
          <cell r="A450" t="str">
            <v>11300_roll_fwd_update_fx_rate</v>
          </cell>
          <cell r="B450" t="str">
            <v>M:\output\agg\valuation\2017Q1\SII\11300_reporting_template_output_deal_EUR.csv</v>
          </cell>
          <cell r="C450">
            <v>11300</v>
          </cell>
          <cell r="D450" t="str">
            <v>11300_reporting_template_output_entity_EUR.csv</v>
          </cell>
          <cell r="E450" t="str">
            <v>Silver_Relief</v>
          </cell>
          <cell r="F450" t="str">
            <v>Assets</v>
          </cell>
          <cell r="G450" t="str">
            <v>EUR</v>
          </cell>
          <cell r="H450">
            <v>3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61921465.323600002</v>
          </cell>
          <cell r="AK450">
            <v>-61921465.323600002</v>
          </cell>
          <cell r="AL450">
            <v>0</v>
          </cell>
          <cell r="AM450">
            <v>-61921465.323600002</v>
          </cell>
          <cell r="AN450">
            <v>-61921465.323600002</v>
          </cell>
          <cell r="AO450">
            <v>61921465.323600002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0</v>
          </cell>
          <cell r="BC450">
            <v>0</v>
          </cell>
          <cell r="BD450">
            <v>-61921465.323600002</v>
          </cell>
          <cell r="BE450">
            <v>0</v>
          </cell>
          <cell r="BF450">
            <v>0</v>
          </cell>
          <cell r="BG450">
            <v>0</v>
          </cell>
          <cell r="BH450">
            <v>0</v>
          </cell>
          <cell r="BI450">
            <v>0</v>
          </cell>
          <cell r="BJ450">
            <v>0</v>
          </cell>
          <cell r="BK450">
            <v>0</v>
          </cell>
          <cell r="BL450">
            <v>0</v>
          </cell>
          <cell r="BM450">
            <v>0</v>
          </cell>
          <cell r="BN450">
            <v>0</v>
          </cell>
          <cell r="BO450">
            <v>0</v>
          </cell>
          <cell r="BP450">
            <v>0</v>
          </cell>
          <cell r="BQ450">
            <v>0</v>
          </cell>
          <cell r="BR450">
            <v>0</v>
          </cell>
          <cell r="BS450">
            <v>0</v>
          </cell>
          <cell r="BT450">
            <v>0</v>
          </cell>
          <cell r="BU450">
            <v>0</v>
          </cell>
          <cell r="BV450">
            <v>0</v>
          </cell>
          <cell r="BW450">
            <v>0</v>
          </cell>
          <cell r="BX450">
            <v>0</v>
          </cell>
          <cell r="BY450">
            <v>0</v>
          </cell>
          <cell r="BZ450">
            <v>0</v>
          </cell>
          <cell r="CA450">
            <v>0</v>
          </cell>
          <cell r="CB450">
            <v>0</v>
          </cell>
          <cell r="CC450">
            <v>0</v>
          </cell>
          <cell r="CD450">
            <v>0</v>
          </cell>
          <cell r="CE450">
            <v>0</v>
          </cell>
          <cell r="CF450">
            <v>0</v>
          </cell>
          <cell r="CG450">
            <v>0</v>
          </cell>
          <cell r="CH450">
            <v>0</v>
          </cell>
          <cell r="CI450">
            <v>0</v>
          </cell>
          <cell r="CJ450">
            <v>0</v>
          </cell>
          <cell r="CK450">
            <v>0</v>
          </cell>
          <cell r="CL450">
            <v>0</v>
          </cell>
          <cell r="CM450">
            <v>0</v>
          </cell>
          <cell r="CN450">
            <v>0</v>
          </cell>
          <cell r="CO450">
            <v>0</v>
          </cell>
          <cell r="CP450">
            <v>0</v>
          </cell>
          <cell r="CQ450">
            <v>0</v>
          </cell>
          <cell r="CR450">
            <v>0</v>
          </cell>
          <cell r="CS450">
            <v>0</v>
          </cell>
          <cell r="CT450">
            <v>0</v>
          </cell>
          <cell r="CU450">
            <v>0</v>
          </cell>
          <cell r="CV450">
            <v>0</v>
          </cell>
          <cell r="CW450">
            <v>0</v>
          </cell>
          <cell r="CX450">
            <v>0</v>
          </cell>
          <cell r="CY450">
            <v>0</v>
          </cell>
          <cell r="CZ450">
            <v>0</v>
          </cell>
          <cell r="DA450">
            <v>0</v>
          </cell>
          <cell r="DB450">
            <v>0</v>
          </cell>
          <cell r="DC450">
            <v>0</v>
          </cell>
          <cell r="DD450">
            <v>0</v>
          </cell>
          <cell r="DE450">
            <v>0</v>
          </cell>
          <cell r="DF450">
            <v>0</v>
          </cell>
          <cell r="DG450">
            <v>0</v>
          </cell>
          <cell r="DH450">
            <v>0</v>
          </cell>
          <cell r="DI450">
            <v>0</v>
          </cell>
          <cell r="DJ450">
            <v>0</v>
          </cell>
          <cell r="DK450">
            <v>0</v>
          </cell>
          <cell r="DL450">
            <v>0</v>
          </cell>
          <cell r="DM450">
            <v>0</v>
          </cell>
          <cell r="DN450">
            <v>0</v>
          </cell>
          <cell r="DO450">
            <v>0</v>
          </cell>
          <cell r="DP450">
            <v>0</v>
          </cell>
          <cell r="DQ450">
            <v>0</v>
          </cell>
          <cell r="DR450">
            <v>0</v>
          </cell>
          <cell r="DS450">
            <v>0</v>
          </cell>
          <cell r="DT450">
            <v>0</v>
          </cell>
          <cell r="DU450">
            <v>0</v>
          </cell>
          <cell r="DV450">
            <v>0</v>
          </cell>
          <cell r="DW450">
            <v>0</v>
          </cell>
          <cell r="DX450">
            <v>0</v>
          </cell>
          <cell r="DY450">
            <v>0</v>
          </cell>
          <cell r="DZ450">
            <v>0</v>
          </cell>
          <cell r="EA450">
            <v>0</v>
          </cell>
          <cell r="EB450">
            <v>0</v>
          </cell>
          <cell r="EC450">
            <v>0</v>
          </cell>
          <cell r="ED450">
            <v>0</v>
          </cell>
          <cell r="EE450">
            <v>0</v>
          </cell>
          <cell r="EF450">
            <v>0</v>
          </cell>
          <cell r="EG450">
            <v>0</v>
          </cell>
          <cell r="EH450">
            <v>0</v>
          </cell>
        </row>
        <row r="451">
          <cell r="A451" t="str">
            <v>11300_roll_fwd_update_fx_rate</v>
          </cell>
          <cell r="B451" t="str">
            <v>M:\output\agg\valuation\2017Q1\SII\11300_reporting_template_output_deal_EUR.csv</v>
          </cell>
          <cell r="C451">
            <v>11300</v>
          </cell>
          <cell r="D451" t="str">
            <v>11300_reporting_template_output_entity_EUR.csv</v>
          </cell>
          <cell r="E451" t="str">
            <v>Currency_Risk_Capital</v>
          </cell>
          <cell r="F451" t="str">
            <v>CurrencySCR</v>
          </cell>
          <cell r="G451" t="str">
            <v>EUR</v>
          </cell>
          <cell r="H451">
            <v>3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6055593.6990999999</v>
          </cell>
          <cell r="AK451">
            <v>6055593.6990999999</v>
          </cell>
          <cell r="AL451">
            <v>6055593.6990999999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6055593.6990999999</v>
          </cell>
          <cell r="AS451">
            <v>0</v>
          </cell>
          <cell r="AT451">
            <v>6055593.6990999999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0</v>
          </cell>
          <cell r="AZ451">
            <v>0</v>
          </cell>
          <cell r="BA451">
            <v>0</v>
          </cell>
          <cell r="BB451">
            <v>0</v>
          </cell>
          <cell r="BC451">
            <v>0</v>
          </cell>
          <cell r="BD451">
            <v>0</v>
          </cell>
          <cell r="BE451">
            <v>0</v>
          </cell>
          <cell r="BF451">
            <v>0</v>
          </cell>
          <cell r="BG451">
            <v>0</v>
          </cell>
          <cell r="BH451">
            <v>0</v>
          </cell>
          <cell r="BI451">
            <v>0</v>
          </cell>
          <cell r="BJ451">
            <v>0</v>
          </cell>
          <cell r="BK451">
            <v>0</v>
          </cell>
          <cell r="BL451">
            <v>0</v>
          </cell>
          <cell r="BM451">
            <v>0</v>
          </cell>
          <cell r="BN451">
            <v>0</v>
          </cell>
          <cell r="BO451">
            <v>0</v>
          </cell>
          <cell r="BP451">
            <v>0</v>
          </cell>
          <cell r="BQ451">
            <v>0</v>
          </cell>
          <cell r="BR451">
            <v>0</v>
          </cell>
          <cell r="BS451">
            <v>0</v>
          </cell>
          <cell r="BT451">
            <v>0</v>
          </cell>
          <cell r="BU451">
            <v>0</v>
          </cell>
          <cell r="BV451">
            <v>0</v>
          </cell>
          <cell r="BW451">
            <v>0</v>
          </cell>
          <cell r="BX451">
            <v>0</v>
          </cell>
          <cell r="BY451">
            <v>0</v>
          </cell>
          <cell r="BZ451">
            <v>0</v>
          </cell>
          <cell r="CA451">
            <v>0</v>
          </cell>
          <cell r="CB451">
            <v>0</v>
          </cell>
          <cell r="CC451">
            <v>0</v>
          </cell>
          <cell r="CD451">
            <v>0</v>
          </cell>
          <cell r="CE451">
            <v>0</v>
          </cell>
          <cell r="CF451">
            <v>0</v>
          </cell>
          <cell r="CG451">
            <v>0</v>
          </cell>
          <cell r="CH451">
            <v>0</v>
          </cell>
          <cell r="CI451">
            <v>0</v>
          </cell>
          <cell r="CJ451">
            <v>0</v>
          </cell>
          <cell r="CK451">
            <v>0</v>
          </cell>
          <cell r="CL451">
            <v>0</v>
          </cell>
          <cell r="CM451">
            <v>0</v>
          </cell>
          <cell r="CN451">
            <v>0</v>
          </cell>
          <cell r="CO451">
            <v>0</v>
          </cell>
          <cell r="CP451">
            <v>0</v>
          </cell>
          <cell r="CQ451">
            <v>0</v>
          </cell>
          <cell r="CR451">
            <v>0</v>
          </cell>
          <cell r="CS451">
            <v>0</v>
          </cell>
          <cell r="CT451">
            <v>0</v>
          </cell>
          <cell r="CU451">
            <v>0</v>
          </cell>
          <cell r="CV451">
            <v>0</v>
          </cell>
          <cell r="CW451">
            <v>0</v>
          </cell>
          <cell r="CX451">
            <v>0</v>
          </cell>
          <cell r="CY451">
            <v>0</v>
          </cell>
          <cell r="CZ451">
            <v>0</v>
          </cell>
          <cell r="DA451">
            <v>0</v>
          </cell>
          <cell r="DB451">
            <v>0</v>
          </cell>
          <cell r="DC451">
            <v>0</v>
          </cell>
          <cell r="DD451">
            <v>0</v>
          </cell>
          <cell r="DE451">
            <v>0</v>
          </cell>
          <cell r="DF451">
            <v>0</v>
          </cell>
          <cell r="DG451">
            <v>0</v>
          </cell>
          <cell r="DH451">
            <v>0</v>
          </cell>
          <cell r="DI451">
            <v>0</v>
          </cell>
          <cell r="DJ451">
            <v>0</v>
          </cell>
          <cell r="DK451">
            <v>0</v>
          </cell>
          <cell r="DL451">
            <v>0</v>
          </cell>
          <cell r="DM451">
            <v>0</v>
          </cell>
          <cell r="DN451">
            <v>0</v>
          </cell>
          <cell r="DO451">
            <v>0</v>
          </cell>
          <cell r="DP451">
            <v>0</v>
          </cell>
          <cell r="DQ451">
            <v>0</v>
          </cell>
          <cell r="DR451">
            <v>0</v>
          </cell>
          <cell r="DS451">
            <v>0</v>
          </cell>
          <cell r="DT451">
            <v>0</v>
          </cell>
          <cell r="DU451">
            <v>0</v>
          </cell>
          <cell r="DV451">
            <v>0</v>
          </cell>
          <cell r="DW451">
            <v>0</v>
          </cell>
          <cell r="DX451">
            <v>0</v>
          </cell>
          <cell r="DY451">
            <v>0</v>
          </cell>
          <cell r="DZ451">
            <v>0</v>
          </cell>
          <cell r="EA451">
            <v>0</v>
          </cell>
          <cell r="EB451">
            <v>0</v>
          </cell>
          <cell r="EC451">
            <v>0</v>
          </cell>
          <cell r="ED451">
            <v>0</v>
          </cell>
          <cell r="EE451">
            <v>0</v>
          </cell>
          <cell r="EF451">
            <v>0</v>
          </cell>
          <cell r="EG451">
            <v>0</v>
          </cell>
          <cell r="EH451">
            <v>0</v>
          </cell>
        </row>
        <row r="452">
          <cell r="A452" t="str">
            <v>11400_roll_fwd_update_cashflows_etc_to_this_qtr</v>
          </cell>
          <cell r="B452" t="str">
            <v>M:\output\agg\valuation\2017Q1\SII\11400_reporting_template_output_deal_EUR.csv</v>
          </cell>
          <cell r="C452">
            <v>11400</v>
          </cell>
          <cell r="D452" t="str">
            <v>11400_reporting_template_output_entity_EUR.csv</v>
          </cell>
          <cell r="E452" t="str">
            <v>BRAZIL_LIFE_2017</v>
          </cell>
          <cell r="F452" t="str">
            <v>Life</v>
          </cell>
          <cell r="G452" t="str">
            <v>BRL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1164770.6592999999</v>
          </cell>
          <cell r="X452">
            <v>-126687.7224</v>
          </cell>
          <cell r="Y452">
            <v>0</v>
          </cell>
          <cell r="Z452">
            <v>-38437.431900000003</v>
          </cell>
          <cell r="AA452">
            <v>-908127.49159999995</v>
          </cell>
          <cell r="AB452">
            <v>91518.013300000006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6411.9414999999999</v>
          </cell>
          <cell r="AH452">
            <v>0.64980000000000004</v>
          </cell>
          <cell r="AI452">
            <v>-85106.071800000005</v>
          </cell>
          <cell r="AJ452">
            <v>151158.8475</v>
          </cell>
          <cell r="AK452">
            <v>212647.31</v>
          </cell>
          <cell r="AL452">
            <v>2612.7527</v>
          </cell>
          <cell r="AM452">
            <v>210034.55739999999</v>
          </cell>
          <cell r="AN452">
            <v>207204.9081</v>
          </cell>
          <cell r="AO452">
            <v>147654.43539999999</v>
          </cell>
          <cell r="AP452">
            <v>0</v>
          </cell>
          <cell r="AQ452">
            <v>0</v>
          </cell>
          <cell r="AR452">
            <v>2612.7527</v>
          </cell>
          <cell r="AS452">
            <v>2612.7527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2829.6491999999998</v>
          </cell>
          <cell r="AZ452">
            <v>4177.3256000000001</v>
          </cell>
          <cell r="BA452">
            <v>0</v>
          </cell>
          <cell r="BB452">
            <v>31241.1008</v>
          </cell>
          <cell r="BC452">
            <v>0</v>
          </cell>
          <cell r="BD452">
            <v>0</v>
          </cell>
          <cell r="BE452">
            <v>0</v>
          </cell>
          <cell r="BF452">
            <v>23947.1646</v>
          </cell>
          <cell r="BG452">
            <v>0</v>
          </cell>
          <cell r="BH452">
            <v>0</v>
          </cell>
          <cell r="BI452">
            <v>33292.543899999997</v>
          </cell>
          <cell r="BJ452">
            <v>0</v>
          </cell>
          <cell r="BK452">
            <v>114546.7732</v>
          </cell>
          <cell r="BL452">
            <v>2612.7527</v>
          </cell>
          <cell r="BM452">
            <v>-3239.4380000000001</v>
          </cell>
          <cell r="BN452">
            <v>0.70350000000000001</v>
          </cell>
          <cell r="BO452">
            <v>-0.70309999999999995</v>
          </cell>
          <cell r="BP452">
            <v>31241.1008</v>
          </cell>
          <cell r="BQ452">
            <v>0</v>
          </cell>
          <cell r="BR452">
            <v>0</v>
          </cell>
          <cell r="BS452">
            <v>0</v>
          </cell>
          <cell r="BT452">
            <v>0</v>
          </cell>
          <cell r="BU452">
            <v>0</v>
          </cell>
          <cell r="BV452">
            <v>0</v>
          </cell>
          <cell r="BW452">
            <v>0</v>
          </cell>
          <cell r="BX452">
            <v>0</v>
          </cell>
          <cell r="BY452">
            <v>0</v>
          </cell>
          <cell r="BZ452">
            <v>0</v>
          </cell>
          <cell r="CA452">
            <v>0</v>
          </cell>
          <cell r="CB452">
            <v>0</v>
          </cell>
          <cell r="CC452">
            <v>0</v>
          </cell>
          <cell r="CD452">
            <v>0</v>
          </cell>
          <cell r="CE452">
            <v>0</v>
          </cell>
          <cell r="CF452">
            <v>0</v>
          </cell>
          <cell r="CG452">
            <v>0</v>
          </cell>
          <cell r="CH452">
            <v>0</v>
          </cell>
          <cell r="CI452">
            <v>0</v>
          </cell>
          <cell r="CJ452">
            <v>0</v>
          </cell>
          <cell r="CK452">
            <v>0</v>
          </cell>
          <cell r="CL452">
            <v>0</v>
          </cell>
          <cell r="CM452">
            <v>0</v>
          </cell>
          <cell r="CN452">
            <v>0</v>
          </cell>
          <cell r="CO452">
            <v>0</v>
          </cell>
          <cell r="CP452">
            <v>0</v>
          </cell>
          <cell r="CQ452">
            <v>0</v>
          </cell>
          <cell r="CR452">
            <v>0</v>
          </cell>
          <cell r="CS452">
            <v>0</v>
          </cell>
          <cell r="CT452">
            <v>0</v>
          </cell>
          <cell r="CU452">
            <v>0</v>
          </cell>
          <cell r="CV452">
            <v>0</v>
          </cell>
          <cell r="CW452">
            <v>-91518.013300000006</v>
          </cell>
          <cell r="CX452">
            <v>-91518.013300000006</v>
          </cell>
          <cell r="CY452">
            <v>-91518.013300000006</v>
          </cell>
          <cell r="CZ452">
            <v>158513.84890000001</v>
          </cell>
          <cell r="DA452">
            <v>0</v>
          </cell>
          <cell r="DB452">
            <v>0</v>
          </cell>
          <cell r="DC452">
            <v>158513.84890000001</v>
          </cell>
          <cell r="DD452">
            <v>158513.84890000001</v>
          </cell>
          <cell r="DE452">
            <v>0</v>
          </cell>
          <cell r="DF452">
            <v>0</v>
          </cell>
          <cell r="DG452">
            <v>0</v>
          </cell>
          <cell r="DH452">
            <v>0</v>
          </cell>
          <cell r="DI452">
            <v>0</v>
          </cell>
          <cell r="DJ452">
            <v>0</v>
          </cell>
          <cell r="DK452">
            <v>0</v>
          </cell>
          <cell r="DL452">
            <v>0</v>
          </cell>
          <cell r="DM452">
            <v>0</v>
          </cell>
          <cell r="DN452">
            <v>-91518.013300000006</v>
          </cell>
          <cell r="DO452">
            <v>-91518.013300000006</v>
          </cell>
          <cell r="DP452">
            <v>-91518.013300000006</v>
          </cell>
          <cell r="DQ452">
            <v>-91518.013300000006</v>
          </cell>
          <cell r="DR452">
            <v>-91518.013300000006</v>
          </cell>
          <cell r="DS452">
            <v>-91518.013300000006</v>
          </cell>
          <cell r="DT452">
            <v>91518.013300000006</v>
          </cell>
          <cell r="DU452">
            <v>1038082.9368</v>
          </cell>
          <cell r="DV452">
            <v>-908127.49159999995</v>
          </cell>
          <cell r="DW452">
            <v>-38437.431900000003</v>
          </cell>
          <cell r="DX452">
            <v>0</v>
          </cell>
          <cell r="DY452">
            <v>-91518.013300000006</v>
          </cell>
          <cell r="DZ452">
            <v>0</v>
          </cell>
          <cell r="EA452">
            <v>0</v>
          </cell>
          <cell r="EB452">
            <v>0</v>
          </cell>
          <cell r="EC452">
            <v>0</v>
          </cell>
          <cell r="ED452">
            <v>0</v>
          </cell>
          <cell r="EE452">
            <v>0</v>
          </cell>
          <cell r="EF452">
            <v>0</v>
          </cell>
          <cell r="EG452">
            <v>0</v>
          </cell>
          <cell r="EH452">
            <v>0</v>
          </cell>
        </row>
        <row r="453">
          <cell r="A453" t="str">
            <v>11400_roll_fwd_update_cashflows_etc_to_this_qtr</v>
          </cell>
          <cell r="B453" t="str">
            <v>M:\output\agg\valuation\2017Q1\SII\11400_reporting_template_output_deal_EUR.csv</v>
          </cell>
          <cell r="C453">
            <v>11400</v>
          </cell>
          <cell r="D453" t="str">
            <v>11400_reporting_template_output_entity_EUR.csv</v>
          </cell>
          <cell r="E453" t="str">
            <v>CBA_ADAMS</v>
          </cell>
          <cell r="F453" t="str">
            <v>Life</v>
          </cell>
          <cell r="G453" t="str">
            <v>AUD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171007836.82249999</v>
          </cell>
          <cell r="W453">
            <v>2893727.3648000001</v>
          </cell>
          <cell r="X453">
            <v>0</v>
          </cell>
          <cell r="Y453">
            <v>0</v>
          </cell>
          <cell r="Z453">
            <v>-125080.3299</v>
          </cell>
          <cell r="AA453">
            <v>-2351549.2286999999</v>
          </cell>
          <cell r="AB453">
            <v>417097.80619999999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452991.50709999999</v>
          </cell>
          <cell r="AH453">
            <v>0.64980000000000004</v>
          </cell>
          <cell r="AI453">
            <v>35893.701000000001</v>
          </cell>
          <cell r="AJ453">
            <v>684769.44830000005</v>
          </cell>
          <cell r="AK453">
            <v>1086787.2656</v>
          </cell>
          <cell r="AL453">
            <v>48592.397199999999</v>
          </cell>
          <cell r="AM453">
            <v>1038194.8684</v>
          </cell>
          <cell r="AN453">
            <v>1032856.6764999999</v>
          </cell>
          <cell r="AO453">
            <v>665652.15689999994</v>
          </cell>
          <cell r="AP453">
            <v>0</v>
          </cell>
          <cell r="AQ453">
            <v>0</v>
          </cell>
          <cell r="AR453">
            <v>48592.397199999999</v>
          </cell>
          <cell r="AS453">
            <v>48592.397199999999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5338.1918999999998</v>
          </cell>
          <cell r="AZ453">
            <v>29605.700099999998</v>
          </cell>
          <cell r="BA453">
            <v>0</v>
          </cell>
          <cell r="BB453">
            <v>166839.1225</v>
          </cell>
          <cell r="BC453">
            <v>0</v>
          </cell>
          <cell r="BD453">
            <v>0</v>
          </cell>
          <cell r="BE453">
            <v>0</v>
          </cell>
          <cell r="BF453">
            <v>298506.70890000003</v>
          </cell>
          <cell r="BG453">
            <v>0</v>
          </cell>
          <cell r="BH453">
            <v>0</v>
          </cell>
          <cell r="BI453">
            <v>178053.95250000001</v>
          </cell>
          <cell r="BJ453">
            <v>0</v>
          </cell>
          <cell r="BK453">
            <v>359851.1925</v>
          </cell>
          <cell r="BL453">
            <v>48592.397199999999</v>
          </cell>
          <cell r="BM453">
            <v>-51105.390399999997</v>
          </cell>
          <cell r="BN453">
            <v>120548.8795</v>
          </cell>
          <cell r="BO453">
            <v>-205585.09940000001</v>
          </cell>
          <cell r="BP453">
            <v>166839.1225</v>
          </cell>
          <cell r="BQ453">
            <v>0</v>
          </cell>
          <cell r="BR453">
            <v>0</v>
          </cell>
          <cell r="BS453">
            <v>0</v>
          </cell>
          <cell r="BT453">
            <v>0</v>
          </cell>
          <cell r="BU453">
            <v>0</v>
          </cell>
          <cell r="BV453">
            <v>0</v>
          </cell>
          <cell r="BW453">
            <v>0</v>
          </cell>
          <cell r="BX453">
            <v>0</v>
          </cell>
          <cell r="BY453">
            <v>0</v>
          </cell>
          <cell r="BZ453">
            <v>0</v>
          </cell>
          <cell r="CA453">
            <v>0</v>
          </cell>
          <cell r="CB453">
            <v>0</v>
          </cell>
          <cell r="CC453">
            <v>0</v>
          </cell>
          <cell r="CD453">
            <v>0</v>
          </cell>
          <cell r="CE453">
            <v>0</v>
          </cell>
          <cell r="CF453">
            <v>0</v>
          </cell>
          <cell r="CG453">
            <v>0</v>
          </cell>
          <cell r="CH453">
            <v>0</v>
          </cell>
          <cell r="CI453">
            <v>0</v>
          </cell>
          <cell r="CJ453">
            <v>0</v>
          </cell>
          <cell r="CK453">
            <v>0</v>
          </cell>
          <cell r="CL453">
            <v>0</v>
          </cell>
          <cell r="CM453">
            <v>0</v>
          </cell>
          <cell r="CN453">
            <v>0</v>
          </cell>
          <cell r="CO453">
            <v>0</v>
          </cell>
          <cell r="CP453">
            <v>0</v>
          </cell>
          <cell r="CQ453">
            <v>0</v>
          </cell>
          <cell r="CR453">
            <v>0</v>
          </cell>
          <cell r="CS453">
            <v>0</v>
          </cell>
          <cell r="CT453">
            <v>0</v>
          </cell>
          <cell r="CU453">
            <v>0</v>
          </cell>
          <cell r="CV453">
            <v>0</v>
          </cell>
          <cell r="CW453">
            <v>-417097.80619999999</v>
          </cell>
          <cell r="CX453">
            <v>-417097.80619999999</v>
          </cell>
          <cell r="CY453">
            <v>-417097.80619999999</v>
          </cell>
          <cell r="CZ453">
            <v>722434.59199999995</v>
          </cell>
          <cell r="DA453">
            <v>0</v>
          </cell>
          <cell r="DB453">
            <v>0</v>
          </cell>
          <cell r="DC453">
            <v>722434.59199999995</v>
          </cell>
          <cell r="DD453">
            <v>722434.59199999995</v>
          </cell>
          <cell r="DE453">
            <v>0</v>
          </cell>
          <cell r="DF453">
            <v>0</v>
          </cell>
          <cell r="DG453">
            <v>0</v>
          </cell>
          <cell r="DH453">
            <v>0</v>
          </cell>
          <cell r="DI453">
            <v>0</v>
          </cell>
          <cell r="DJ453">
            <v>0</v>
          </cell>
          <cell r="DK453">
            <v>0</v>
          </cell>
          <cell r="DL453">
            <v>0</v>
          </cell>
          <cell r="DM453">
            <v>0</v>
          </cell>
          <cell r="DN453">
            <v>-417097.80619999999</v>
          </cell>
          <cell r="DO453">
            <v>-417097.80619999999</v>
          </cell>
          <cell r="DP453">
            <v>-417097.80619999999</v>
          </cell>
          <cell r="DQ453">
            <v>-417097.80619999999</v>
          </cell>
          <cell r="DR453">
            <v>-417097.80619999999</v>
          </cell>
          <cell r="DS453">
            <v>-417097.80619999999</v>
          </cell>
          <cell r="DT453">
            <v>417097.80619999999</v>
          </cell>
          <cell r="DU453">
            <v>2893727.3648000001</v>
          </cell>
          <cell r="DV453">
            <v>-2351549.2286999999</v>
          </cell>
          <cell r="DW453">
            <v>-125080.3299</v>
          </cell>
          <cell r="DX453">
            <v>0</v>
          </cell>
          <cell r="DY453">
            <v>-417097.80619999999</v>
          </cell>
          <cell r="DZ453">
            <v>0</v>
          </cell>
          <cell r="EA453">
            <v>0</v>
          </cell>
          <cell r="EB453">
            <v>0</v>
          </cell>
          <cell r="EC453">
            <v>0</v>
          </cell>
          <cell r="ED453">
            <v>0</v>
          </cell>
          <cell r="EE453">
            <v>0</v>
          </cell>
          <cell r="EF453">
            <v>0</v>
          </cell>
          <cell r="EG453">
            <v>0</v>
          </cell>
          <cell r="EH453">
            <v>0</v>
          </cell>
        </row>
        <row r="454">
          <cell r="A454" t="str">
            <v>11400_roll_fwd_update_cashflows_etc_to_this_qtr</v>
          </cell>
          <cell r="B454" t="str">
            <v>M:\output\agg\valuation\2017Q1\SII\11400_reporting_template_output_deal_EUR.csv</v>
          </cell>
          <cell r="C454">
            <v>11400</v>
          </cell>
          <cell r="D454" t="str">
            <v>11400_reporting_template_output_entity_EUR.csv</v>
          </cell>
          <cell r="E454" t="str">
            <v>StAndrews_ADAMS</v>
          </cell>
          <cell r="F454" t="str">
            <v>Life</v>
          </cell>
          <cell r="G454" t="str">
            <v>AUD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2165438.034</v>
          </cell>
          <cell r="W454">
            <v>251453.0999</v>
          </cell>
          <cell r="X454">
            <v>0</v>
          </cell>
          <cell r="Y454">
            <v>0</v>
          </cell>
          <cell r="Z454">
            <v>-10865.083199999999</v>
          </cell>
          <cell r="AA454">
            <v>-197199.6918</v>
          </cell>
          <cell r="AB454">
            <v>43388.3249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69275.125799999994</v>
          </cell>
          <cell r="AH454">
            <v>0.64980000000000004</v>
          </cell>
          <cell r="AI454">
            <v>25886.800899999998</v>
          </cell>
          <cell r="AJ454">
            <v>121187.05710000001</v>
          </cell>
          <cell r="AK454">
            <v>159219.6164</v>
          </cell>
          <cell r="AL454">
            <v>4233.92</v>
          </cell>
          <cell r="AM454">
            <v>154985.69630000001</v>
          </cell>
          <cell r="AN454">
            <v>154579.33009999999</v>
          </cell>
          <cell r="AO454">
            <v>119652.61960000001</v>
          </cell>
          <cell r="AP454">
            <v>0</v>
          </cell>
          <cell r="AQ454">
            <v>0</v>
          </cell>
          <cell r="AR454">
            <v>4233.92</v>
          </cell>
          <cell r="AS454">
            <v>4233.92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406.36630000000002</v>
          </cell>
          <cell r="AZ454">
            <v>2538.4681999999998</v>
          </cell>
          <cell r="BA454">
            <v>0</v>
          </cell>
          <cell r="BB454">
            <v>19706.977900000002</v>
          </cell>
          <cell r="BC454">
            <v>0</v>
          </cell>
          <cell r="BD454">
            <v>0</v>
          </cell>
          <cell r="BE454">
            <v>0</v>
          </cell>
          <cell r="BF454">
            <v>2752.9</v>
          </cell>
          <cell r="BG454">
            <v>0</v>
          </cell>
          <cell r="BH454">
            <v>0</v>
          </cell>
          <cell r="BI454">
            <v>28093.593199999999</v>
          </cell>
          <cell r="BJ454">
            <v>0</v>
          </cell>
          <cell r="BK454">
            <v>101487.39079999999</v>
          </cell>
          <cell r="BL454">
            <v>4233.92</v>
          </cell>
          <cell r="BM454">
            <v>-4259.1264000000001</v>
          </cell>
          <cell r="BN454">
            <v>19706.977900000002</v>
          </cell>
          <cell r="BO454">
            <v>-51447.739800000003</v>
          </cell>
          <cell r="BP454">
            <v>17355.329900000001</v>
          </cell>
          <cell r="BQ454">
            <v>0</v>
          </cell>
          <cell r="BR454">
            <v>0</v>
          </cell>
          <cell r="BS454">
            <v>0</v>
          </cell>
          <cell r="BT454">
            <v>0</v>
          </cell>
          <cell r="BU454">
            <v>0</v>
          </cell>
          <cell r="BV454">
            <v>0</v>
          </cell>
          <cell r="BW454">
            <v>0</v>
          </cell>
          <cell r="BX454">
            <v>0</v>
          </cell>
          <cell r="BY454">
            <v>0</v>
          </cell>
          <cell r="BZ454">
            <v>0</v>
          </cell>
          <cell r="CA454">
            <v>0</v>
          </cell>
          <cell r="CB454">
            <v>0</v>
          </cell>
          <cell r="CC454">
            <v>0</v>
          </cell>
          <cell r="CD454">
            <v>0</v>
          </cell>
          <cell r="CE454">
            <v>0</v>
          </cell>
          <cell r="CF454">
            <v>0</v>
          </cell>
          <cell r="CG454">
            <v>0</v>
          </cell>
          <cell r="CH454">
            <v>0</v>
          </cell>
          <cell r="CI454">
            <v>0</v>
          </cell>
          <cell r="CJ454">
            <v>0</v>
          </cell>
          <cell r="CK454">
            <v>0</v>
          </cell>
          <cell r="CL454">
            <v>0</v>
          </cell>
          <cell r="CM454">
            <v>0</v>
          </cell>
          <cell r="CN454">
            <v>0</v>
          </cell>
          <cell r="CO454">
            <v>0</v>
          </cell>
          <cell r="CP454">
            <v>0</v>
          </cell>
          <cell r="CQ454">
            <v>0</v>
          </cell>
          <cell r="CR454">
            <v>0</v>
          </cell>
          <cell r="CS454">
            <v>0</v>
          </cell>
          <cell r="CT454">
            <v>0</v>
          </cell>
          <cell r="CU454">
            <v>0</v>
          </cell>
          <cell r="CV454">
            <v>0</v>
          </cell>
          <cell r="CW454">
            <v>-43388.3249</v>
          </cell>
          <cell r="CX454">
            <v>-43388.3249</v>
          </cell>
          <cell r="CY454">
            <v>-43388.3249</v>
          </cell>
          <cell r="CZ454">
            <v>75150.783100000001</v>
          </cell>
          <cell r="DA454">
            <v>0</v>
          </cell>
          <cell r="DB454">
            <v>0</v>
          </cell>
          <cell r="DC454">
            <v>75150.783100000001</v>
          </cell>
          <cell r="DD454">
            <v>75150.783100000001</v>
          </cell>
          <cell r="DE454">
            <v>0</v>
          </cell>
          <cell r="DF454">
            <v>0</v>
          </cell>
          <cell r="DG454">
            <v>0</v>
          </cell>
          <cell r="DH454">
            <v>0</v>
          </cell>
          <cell r="DI454">
            <v>0</v>
          </cell>
          <cell r="DJ454">
            <v>0</v>
          </cell>
          <cell r="DK454">
            <v>0</v>
          </cell>
          <cell r="DL454">
            <v>0</v>
          </cell>
          <cell r="DM454">
            <v>0</v>
          </cell>
          <cell r="DN454">
            <v>-43388.3249</v>
          </cell>
          <cell r="DO454">
            <v>-43388.3249</v>
          </cell>
          <cell r="DP454">
            <v>-43388.3249</v>
          </cell>
          <cell r="DQ454">
            <v>-43388.3249</v>
          </cell>
          <cell r="DR454">
            <v>-43388.3249</v>
          </cell>
          <cell r="DS454">
            <v>-43388.3249</v>
          </cell>
          <cell r="DT454">
            <v>43388.3249</v>
          </cell>
          <cell r="DU454">
            <v>251453.0999</v>
          </cell>
          <cell r="DV454">
            <v>-197199.6918</v>
          </cell>
          <cell r="DW454">
            <v>-10865.083199999999</v>
          </cell>
          <cell r="DX454">
            <v>0</v>
          </cell>
          <cell r="DY454">
            <v>-43388.3249</v>
          </cell>
          <cell r="DZ454">
            <v>0</v>
          </cell>
          <cell r="EA454">
            <v>0</v>
          </cell>
          <cell r="EB454">
            <v>0</v>
          </cell>
          <cell r="EC454">
            <v>0</v>
          </cell>
          <cell r="ED454">
            <v>0</v>
          </cell>
          <cell r="EE454">
            <v>0</v>
          </cell>
          <cell r="EF454">
            <v>0</v>
          </cell>
          <cell r="EG454">
            <v>0</v>
          </cell>
          <cell r="EH454">
            <v>0</v>
          </cell>
        </row>
        <row r="455">
          <cell r="A455" t="str">
            <v>11400_roll_fwd_update_cashflows_etc_to_this_qtr</v>
          </cell>
          <cell r="B455" t="str">
            <v>M:\output\agg\valuation\2017Q1\SII\11400_reporting_template_output_deal_EUR.csv</v>
          </cell>
          <cell r="C455">
            <v>11400</v>
          </cell>
          <cell r="D455" t="str">
            <v>11400_reporting_template_output_entity_EUR.csv</v>
          </cell>
          <cell r="E455" t="str">
            <v>Expense_AddOn</v>
          </cell>
          <cell r="F455" t="str">
            <v>Life</v>
          </cell>
          <cell r="G455" t="str">
            <v>EUR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-10904574.731899999</v>
          </cell>
          <cell r="AA455">
            <v>0</v>
          </cell>
          <cell r="AB455">
            <v>-10904574.731899999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71824.423999999999</v>
          </cell>
          <cell r="AH455">
            <v>0.64980000000000004</v>
          </cell>
          <cell r="AI455">
            <v>10976399.155999999</v>
          </cell>
          <cell r="AJ455">
            <v>1265890.7493</v>
          </cell>
          <cell r="AK455">
            <v>1265890.7493</v>
          </cell>
          <cell r="AL455">
            <v>0</v>
          </cell>
          <cell r="AM455">
            <v>1265890.7493</v>
          </cell>
          <cell r="AN455">
            <v>1265890.7493</v>
          </cell>
          <cell r="AO455">
            <v>1265890.7493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1265890.7493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  <cell r="BF455">
            <v>0</v>
          </cell>
          <cell r="BG455">
            <v>0</v>
          </cell>
          <cell r="BH455">
            <v>0</v>
          </cell>
          <cell r="BI455">
            <v>0</v>
          </cell>
          <cell r="BJ455">
            <v>0</v>
          </cell>
          <cell r="BK455">
            <v>0</v>
          </cell>
          <cell r="BL455">
            <v>-156617.823</v>
          </cell>
          <cell r="BM455">
            <v>0</v>
          </cell>
          <cell r="BN455">
            <v>0</v>
          </cell>
          <cell r="BO455">
            <v>0</v>
          </cell>
          <cell r="BP455">
            <v>0</v>
          </cell>
          <cell r="BQ455">
            <v>0</v>
          </cell>
          <cell r="BR455">
            <v>0</v>
          </cell>
          <cell r="BS455">
            <v>0</v>
          </cell>
          <cell r="BT455">
            <v>0</v>
          </cell>
          <cell r="BU455">
            <v>0</v>
          </cell>
          <cell r="BV455">
            <v>0</v>
          </cell>
          <cell r="BW455">
            <v>0</v>
          </cell>
          <cell r="BX455">
            <v>0</v>
          </cell>
          <cell r="BY455">
            <v>0</v>
          </cell>
          <cell r="BZ455">
            <v>0</v>
          </cell>
          <cell r="CA455">
            <v>0</v>
          </cell>
          <cell r="CB455">
            <v>0</v>
          </cell>
          <cell r="CC455">
            <v>0</v>
          </cell>
          <cell r="CD455">
            <v>0</v>
          </cell>
          <cell r="CE455">
            <v>0</v>
          </cell>
          <cell r="CF455">
            <v>0</v>
          </cell>
          <cell r="CG455">
            <v>0</v>
          </cell>
          <cell r="CH455">
            <v>0</v>
          </cell>
          <cell r="CI455">
            <v>0</v>
          </cell>
          <cell r="CJ455">
            <v>0</v>
          </cell>
          <cell r="CK455">
            <v>0</v>
          </cell>
          <cell r="CL455">
            <v>0</v>
          </cell>
          <cell r="CM455">
            <v>10889337.6467</v>
          </cell>
          <cell r="CN455">
            <v>16334006.470100001</v>
          </cell>
          <cell r="CO455">
            <v>10889337.6467</v>
          </cell>
          <cell r="CP455">
            <v>10889337.6467</v>
          </cell>
          <cell r="CQ455">
            <v>10889337.6467</v>
          </cell>
          <cell r="CR455">
            <v>7078069.4704</v>
          </cell>
          <cell r="CS455">
            <v>0</v>
          </cell>
          <cell r="CT455">
            <v>0</v>
          </cell>
          <cell r="CU455">
            <v>10889337.6467</v>
          </cell>
          <cell r="CV455">
            <v>77858764.174199998</v>
          </cell>
          <cell r="CW455">
            <v>10889337.6467</v>
          </cell>
          <cell r="CX455">
            <v>10889337.6467</v>
          </cell>
          <cell r="CY455">
            <v>10889337.6467</v>
          </cell>
          <cell r="CZ455">
            <v>18860886.0649</v>
          </cell>
          <cell r="DA455">
            <v>0</v>
          </cell>
          <cell r="DB455">
            <v>0</v>
          </cell>
          <cell r="DC455">
            <v>96719650.239099994</v>
          </cell>
          <cell r="DD455">
            <v>44623038.859999999</v>
          </cell>
          <cell r="DE455">
            <v>0</v>
          </cell>
          <cell r="DF455">
            <v>0</v>
          </cell>
          <cell r="DG455">
            <v>0</v>
          </cell>
          <cell r="DH455">
            <v>0</v>
          </cell>
          <cell r="DI455">
            <v>0</v>
          </cell>
          <cell r="DJ455">
            <v>0</v>
          </cell>
          <cell r="DK455">
            <v>0</v>
          </cell>
          <cell r="DL455">
            <v>8167003.2351000002</v>
          </cell>
          <cell r="DM455">
            <v>8167003.2351000002</v>
          </cell>
          <cell r="DN455">
            <v>10889337.6467</v>
          </cell>
          <cell r="DO455">
            <v>10889337.6467</v>
          </cell>
          <cell r="DP455">
            <v>10889337.6467</v>
          </cell>
          <cell r="DQ455">
            <v>10889337.6467</v>
          </cell>
          <cell r="DR455">
            <v>10889337.6467</v>
          </cell>
          <cell r="DS455">
            <v>10889337.6467</v>
          </cell>
          <cell r="DT455">
            <v>-10889337.6467</v>
          </cell>
          <cell r="DU455">
            <v>0</v>
          </cell>
          <cell r="DV455">
            <v>0</v>
          </cell>
          <cell r="DW455">
            <v>-10889337.6467</v>
          </cell>
          <cell r="DX455">
            <v>0</v>
          </cell>
          <cell r="DY455">
            <v>10889337.6467</v>
          </cell>
          <cell r="DZ455">
            <v>0</v>
          </cell>
          <cell r="EA455">
            <v>0</v>
          </cell>
          <cell r="EB455">
            <v>0</v>
          </cell>
          <cell r="EC455">
            <v>0</v>
          </cell>
          <cell r="ED455">
            <v>0</v>
          </cell>
          <cell r="EE455">
            <v>0</v>
          </cell>
          <cell r="EF455">
            <v>0</v>
          </cell>
          <cell r="EG455">
            <v>0</v>
          </cell>
          <cell r="EH455">
            <v>0</v>
          </cell>
        </row>
        <row r="456">
          <cell r="A456" t="str">
            <v>11400_roll_fwd_update_cashflows_etc_to_this_qtr</v>
          </cell>
          <cell r="B456" t="str">
            <v>M:\output\agg\valuation\2017Q1\SII\11400_reporting_template_output_deal_EUR.csv</v>
          </cell>
          <cell r="C456">
            <v>11400</v>
          </cell>
          <cell r="D456" t="str">
            <v>11400_reporting_template_output_entity_EUR.csv</v>
          </cell>
          <cell r="E456" t="str">
            <v>Johannes_1</v>
          </cell>
          <cell r="F456" t="str">
            <v>Life</v>
          </cell>
          <cell r="G456" t="str">
            <v>EUR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1269536041.3155</v>
          </cell>
          <cell r="X456">
            <v>0</v>
          </cell>
          <cell r="Y456">
            <v>0</v>
          </cell>
          <cell r="Z456">
            <v>-1067341.3896999999</v>
          </cell>
          <cell r="AA456">
            <v>-1221020146.1921</v>
          </cell>
          <cell r="AB456">
            <v>47448553.7337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36910476.578500003</v>
          </cell>
          <cell r="AH456">
            <v>0.64980000000000004</v>
          </cell>
          <cell r="AI456">
            <v>-10538077.155200001</v>
          </cell>
          <cell r="AJ456">
            <v>100101524.4101</v>
          </cell>
          <cell r="AK456">
            <v>102650818.0579</v>
          </cell>
          <cell r="AL456">
            <v>3262766.6282000002</v>
          </cell>
          <cell r="AM456">
            <v>99388051.429700002</v>
          </cell>
          <cell r="AN456">
            <v>98566231.708100006</v>
          </cell>
          <cell r="AO456">
            <v>98413736.7896</v>
          </cell>
          <cell r="AP456">
            <v>0</v>
          </cell>
          <cell r="AQ456">
            <v>0</v>
          </cell>
          <cell r="AR456">
            <v>3262766.6282000002</v>
          </cell>
          <cell r="AS456">
            <v>3262766.6282000002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821819.72160000005</v>
          </cell>
          <cell r="AZ456">
            <v>203589.78890000001</v>
          </cell>
          <cell r="BA456">
            <v>0</v>
          </cell>
          <cell r="BB456">
            <v>0</v>
          </cell>
          <cell r="BC456">
            <v>0</v>
          </cell>
          <cell r="BD456">
            <v>98362641.919300005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3262766.6282000002</v>
          </cell>
          <cell r="BM456">
            <v>-507961.35029999999</v>
          </cell>
          <cell r="BN456">
            <v>-4.5999999999999999E-3</v>
          </cell>
          <cell r="BO456">
            <v>-4.5999999999999999E-3</v>
          </cell>
          <cell r="BP456">
            <v>-4.5999999999999999E-3</v>
          </cell>
          <cell r="BQ456">
            <v>0</v>
          </cell>
          <cell r="BR456">
            <v>0</v>
          </cell>
          <cell r="BS456">
            <v>0</v>
          </cell>
          <cell r="BT456">
            <v>0</v>
          </cell>
          <cell r="BU456">
            <v>0</v>
          </cell>
          <cell r="BV456">
            <v>0</v>
          </cell>
          <cell r="BW456">
            <v>0</v>
          </cell>
          <cell r="BX456">
            <v>0</v>
          </cell>
          <cell r="BY456">
            <v>0</v>
          </cell>
          <cell r="BZ456">
            <v>0</v>
          </cell>
          <cell r="CA456">
            <v>0</v>
          </cell>
          <cell r="CB456">
            <v>0</v>
          </cell>
          <cell r="CC456">
            <v>0</v>
          </cell>
          <cell r="CD456">
            <v>0</v>
          </cell>
          <cell r="CE456">
            <v>0</v>
          </cell>
          <cell r="CF456">
            <v>0</v>
          </cell>
          <cell r="CG456">
            <v>0</v>
          </cell>
          <cell r="CH456">
            <v>0</v>
          </cell>
          <cell r="CI456">
            <v>0</v>
          </cell>
          <cell r="CJ456">
            <v>0</v>
          </cell>
          <cell r="CK456">
            <v>0</v>
          </cell>
          <cell r="CL456">
            <v>0</v>
          </cell>
          <cell r="CM456">
            <v>0</v>
          </cell>
          <cell r="CN456">
            <v>0</v>
          </cell>
          <cell r="CO456">
            <v>0</v>
          </cell>
          <cell r="CP456">
            <v>0</v>
          </cell>
          <cell r="CQ456">
            <v>0</v>
          </cell>
          <cell r="CR456">
            <v>0</v>
          </cell>
          <cell r="CS456">
            <v>0</v>
          </cell>
          <cell r="CT456">
            <v>0</v>
          </cell>
          <cell r="CU456">
            <v>0</v>
          </cell>
          <cell r="CV456">
            <v>0</v>
          </cell>
          <cell r="CW456">
            <v>-46672050.620200001</v>
          </cell>
          <cell r="CX456">
            <v>-46672050.620200001</v>
          </cell>
          <cell r="CY456">
            <v>-46672050.620200001</v>
          </cell>
          <cell r="CZ456">
            <v>80838362.967700005</v>
          </cell>
          <cell r="DA456">
            <v>0</v>
          </cell>
          <cell r="DB456">
            <v>0</v>
          </cell>
          <cell r="DC456">
            <v>80838362.967700005</v>
          </cell>
          <cell r="DD456">
            <v>80838362.967700005</v>
          </cell>
          <cell r="DE456">
            <v>0</v>
          </cell>
          <cell r="DF456">
            <v>0</v>
          </cell>
          <cell r="DG456">
            <v>0</v>
          </cell>
          <cell r="DH456">
            <v>0</v>
          </cell>
          <cell r="DI456">
            <v>0</v>
          </cell>
          <cell r="DJ456">
            <v>0</v>
          </cell>
          <cell r="DK456">
            <v>0</v>
          </cell>
          <cell r="DL456">
            <v>0</v>
          </cell>
          <cell r="DM456">
            <v>0</v>
          </cell>
          <cell r="DN456">
            <v>-46672050.620200001</v>
          </cell>
          <cell r="DO456">
            <v>-46672050.620200001</v>
          </cell>
          <cell r="DP456">
            <v>-46672050.620200001</v>
          </cell>
          <cell r="DQ456">
            <v>-46672050.620200001</v>
          </cell>
          <cell r="DR456">
            <v>-46672050.620200001</v>
          </cell>
          <cell r="DS456">
            <v>-46672050.620200001</v>
          </cell>
          <cell r="DT456">
            <v>46672050.620200001</v>
          </cell>
          <cell r="DU456">
            <v>1263222562.1257</v>
          </cell>
          <cell r="DV456">
            <v>-1215489010.5122001</v>
          </cell>
          <cell r="DW456">
            <v>-1061500.9933</v>
          </cell>
          <cell r="DX456">
            <v>0</v>
          </cell>
          <cell r="DY456">
            <v>-46672050.620200001</v>
          </cell>
          <cell r="DZ456">
            <v>0</v>
          </cell>
          <cell r="EA456">
            <v>0</v>
          </cell>
          <cell r="EB456">
            <v>0</v>
          </cell>
          <cell r="EC456">
            <v>0</v>
          </cell>
          <cell r="ED456">
            <v>0</v>
          </cell>
          <cell r="EE456">
            <v>0</v>
          </cell>
          <cell r="EF456">
            <v>0</v>
          </cell>
          <cell r="EG456">
            <v>0</v>
          </cell>
          <cell r="EH456">
            <v>0</v>
          </cell>
        </row>
        <row r="457">
          <cell r="A457" t="str">
            <v>11400_roll_fwd_update_cashflows_etc_to_this_qtr</v>
          </cell>
          <cell r="B457" t="str">
            <v>M:\output\agg\valuation\2017Q1\SII\11400_reporting_template_output_deal_EUR.csv</v>
          </cell>
          <cell r="C457">
            <v>11400</v>
          </cell>
          <cell r="D457" t="str">
            <v>11400_reporting_template_output_entity_EUR.csv</v>
          </cell>
          <cell r="E457" t="str">
            <v>SP_LIFE_2017</v>
          </cell>
          <cell r="F457" t="str">
            <v>Life</v>
          </cell>
          <cell r="G457" t="str">
            <v>EUR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718641.90419999999</v>
          </cell>
          <cell r="X457">
            <v>0</v>
          </cell>
          <cell r="Y457">
            <v>0</v>
          </cell>
          <cell r="Z457">
            <v>-95579.373300000007</v>
          </cell>
          <cell r="AA457">
            <v>-793376.87089999998</v>
          </cell>
          <cell r="AB457">
            <v>-170314.3401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1948.5891999999999</v>
          </cell>
          <cell r="AH457">
            <v>0.64980000000000004</v>
          </cell>
          <cell r="AI457">
            <v>172262.92929999999</v>
          </cell>
          <cell r="AJ457">
            <v>58800.036699999997</v>
          </cell>
          <cell r="AK457">
            <v>74270.09</v>
          </cell>
          <cell r="AL457">
            <v>0</v>
          </cell>
          <cell r="AM457">
            <v>74270.09</v>
          </cell>
          <cell r="AN457">
            <v>71099.187300000005</v>
          </cell>
          <cell r="AO457">
            <v>55629.133999999998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3170.9027000000001</v>
          </cell>
          <cell r="AZ457">
            <v>9983.4858999999997</v>
          </cell>
          <cell r="BA457">
            <v>0</v>
          </cell>
          <cell r="BB457">
            <v>2705.1262999999999</v>
          </cell>
          <cell r="BC457">
            <v>0</v>
          </cell>
          <cell r="BD457">
            <v>8179.8975</v>
          </cell>
          <cell r="BE457">
            <v>0</v>
          </cell>
          <cell r="BF457">
            <v>0</v>
          </cell>
          <cell r="BG457">
            <v>0</v>
          </cell>
          <cell r="BH457">
            <v>0</v>
          </cell>
          <cell r="BI457">
            <v>0</v>
          </cell>
          <cell r="BJ457">
            <v>0</v>
          </cell>
          <cell r="BK457">
            <v>50230.677600000003</v>
          </cell>
          <cell r="BL457">
            <v>-2791.8009000000002</v>
          </cell>
          <cell r="BM457">
            <v>0</v>
          </cell>
          <cell r="BN457">
            <v>-3298.1680999999999</v>
          </cell>
          <cell r="BO457">
            <v>2705.1262999999999</v>
          </cell>
          <cell r="BP457">
            <v>-7507.2475000000004</v>
          </cell>
          <cell r="BQ457">
            <v>0</v>
          </cell>
          <cell r="BR457">
            <v>0</v>
          </cell>
          <cell r="BS457">
            <v>0</v>
          </cell>
          <cell r="BT457">
            <v>0</v>
          </cell>
          <cell r="BU457">
            <v>0</v>
          </cell>
          <cell r="BV457">
            <v>0</v>
          </cell>
          <cell r="BW457">
            <v>0</v>
          </cell>
          <cell r="BX457">
            <v>0</v>
          </cell>
          <cell r="BY457">
            <v>0</v>
          </cell>
          <cell r="BZ457">
            <v>0</v>
          </cell>
          <cell r="CA457">
            <v>0</v>
          </cell>
          <cell r="CB457">
            <v>0</v>
          </cell>
          <cell r="CC457">
            <v>0</v>
          </cell>
          <cell r="CD457">
            <v>0</v>
          </cell>
          <cell r="CE457">
            <v>0</v>
          </cell>
          <cell r="CF457">
            <v>0</v>
          </cell>
          <cell r="CG457">
            <v>0</v>
          </cell>
          <cell r="CH457">
            <v>0</v>
          </cell>
          <cell r="CI457">
            <v>0</v>
          </cell>
          <cell r="CJ457">
            <v>0</v>
          </cell>
          <cell r="CK457">
            <v>0</v>
          </cell>
          <cell r="CL457">
            <v>0</v>
          </cell>
          <cell r="CM457">
            <v>170233.96340000001</v>
          </cell>
          <cell r="CN457">
            <v>255350.94510000001</v>
          </cell>
          <cell r="CO457">
            <v>170233.96340000001</v>
          </cell>
          <cell r="CP457">
            <v>170233.96340000001</v>
          </cell>
          <cell r="CQ457">
            <v>170233.96340000001</v>
          </cell>
          <cell r="CR457">
            <v>110652.0762</v>
          </cell>
          <cell r="CS457">
            <v>0</v>
          </cell>
          <cell r="CT457">
            <v>0</v>
          </cell>
          <cell r="CU457">
            <v>170233.96340000001</v>
          </cell>
          <cell r="CV457">
            <v>1217172.8385000001</v>
          </cell>
          <cell r="CW457">
            <v>170233.96340000001</v>
          </cell>
          <cell r="CX457">
            <v>170233.96340000001</v>
          </cell>
          <cell r="CY457">
            <v>170233.96340000001</v>
          </cell>
          <cell r="CZ457">
            <v>294853.8738</v>
          </cell>
          <cell r="DA457">
            <v>0</v>
          </cell>
          <cell r="DB457">
            <v>0</v>
          </cell>
          <cell r="DC457">
            <v>1512026.7124000001</v>
          </cell>
          <cell r="DD457">
            <v>697595.85129999998</v>
          </cell>
          <cell r="DE457">
            <v>0</v>
          </cell>
          <cell r="DF457">
            <v>0</v>
          </cell>
          <cell r="DG457">
            <v>0</v>
          </cell>
          <cell r="DH457">
            <v>0</v>
          </cell>
          <cell r="DI457">
            <v>0</v>
          </cell>
          <cell r="DJ457">
            <v>0</v>
          </cell>
          <cell r="DK457">
            <v>0</v>
          </cell>
          <cell r="DL457">
            <v>127675.47259999999</v>
          </cell>
          <cell r="DM457">
            <v>127675.47259999999</v>
          </cell>
          <cell r="DN457">
            <v>170233.96340000001</v>
          </cell>
          <cell r="DO457">
            <v>170233.96340000001</v>
          </cell>
          <cell r="DP457">
            <v>170233.96340000001</v>
          </cell>
          <cell r="DQ457">
            <v>170233.96340000001</v>
          </cell>
          <cell r="DR457">
            <v>170233.96340000001</v>
          </cell>
          <cell r="DS457">
            <v>170233.96340000001</v>
          </cell>
          <cell r="DT457">
            <v>-170233.96340000001</v>
          </cell>
          <cell r="DU457">
            <v>718527.96530000004</v>
          </cell>
          <cell r="DV457">
            <v>-793197.70929999999</v>
          </cell>
          <cell r="DW457">
            <v>-95564.219500000007</v>
          </cell>
          <cell r="DX457">
            <v>0</v>
          </cell>
          <cell r="DY457">
            <v>170233.96340000001</v>
          </cell>
          <cell r="DZ457">
            <v>0</v>
          </cell>
          <cell r="EA457">
            <v>0</v>
          </cell>
          <cell r="EB457">
            <v>0</v>
          </cell>
          <cell r="EC457">
            <v>0</v>
          </cell>
          <cell r="ED457">
            <v>0</v>
          </cell>
          <cell r="EE457">
            <v>0</v>
          </cell>
          <cell r="EF457">
            <v>0</v>
          </cell>
          <cell r="EG457">
            <v>0</v>
          </cell>
          <cell r="EH457">
            <v>0</v>
          </cell>
        </row>
        <row r="458">
          <cell r="A458" t="str">
            <v>11400_roll_fwd_update_cashflows_etc_to_this_qtr</v>
          </cell>
          <cell r="B458" t="str">
            <v>M:\output\agg\valuation\2017Q1\SII\11400_reporting_template_output_deal_EUR.csv</v>
          </cell>
          <cell r="C458">
            <v>11400</v>
          </cell>
          <cell r="D458" t="str">
            <v>11400_reporting_template_output_entity_EUR.csv</v>
          </cell>
          <cell r="E458" t="str">
            <v>Turkey_Life_EUR</v>
          </cell>
          <cell r="F458" t="str">
            <v>Life</v>
          </cell>
          <cell r="G458" t="str">
            <v>EUR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420699.25069999998</v>
          </cell>
          <cell r="X458">
            <v>-9101.8477999999996</v>
          </cell>
          <cell r="Y458">
            <v>-328309.76640000002</v>
          </cell>
          <cell r="Z458">
            <v>-13883.0753</v>
          </cell>
          <cell r="AA458">
            <v>-163388.65830000001</v>
          </cell>
          <cell r="AB458">
            <v>-93984.097099999999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8973.4374000000007</v>
          </cell>
          <cell r="AH458">
            <v>0.64980000000000004</v>
          </cell>
          <cell r="AI458">
            <v>102957.53449999999</v>
          </cell>
          <cell r="AJ458">
            <v>35457.866300000002</v>
          </cell>
          <cell r="AK458">
            <v>42038.198100000001</v>
          </cell>
          <cell r="AL458">
            <v>1606.3969</v>
          </cell>
          <cell r="AM458">
            <v>40431.801299999999</v>
          </cell>
          <cell r="AN458">
            <v>40099.973700000002</v>
          </cell>
          <cell r="AO458">
            <v>34689.986299999997</v>
          </cell>
          <cell r="AP458">
            <v>0</v>
          </cell>
          <cell r="AQ458">
            <v>0</v>
          </cell>
          <cell r="AR458">
            <v>1606.3969</v>
          </cell>
          <cell r="AS458">
            <v>1606.3969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331.82749999999999</v>
          </cell>
          <cell r="AZ458">
            <v>2170.91</v>
          </cell>
          <cell r="BA458">
            <v>0</v>
          </cell>
          <cell r="BB458">
            <v>752.34050000000002</v>
          </cell>
          <cell r="BC458">
            <v>0</v>
          </cell>
          <cell r="BD458">
            <v>0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32506.082600000002</v>
          </cell>
          <cell r="BJ458">
            <v>0</v>
          </cell>
          <cell r="BK458">
            <v>4670.6406999999999</v>
          </cell>
          <cell r="BL458">
            <v>-7638.1688999999997</v>
          </cell>
          <cell r="BM458">
            <v>1606.3969</v>
          </cell>
          <cell r="BN458">
            <v>-915.23770000000002</v>
          </cell>
          <cell r="BO458">
            <v>752.34050000000002</v>
          </cell>
          <cell r="BP458">
            <v>-3853.2954</v>
          </cell>
          <cell r="BQ458">
            <v>0</v>
          </cell>
          <cell r="BR458">
            <v>0</v>
          </cell>
          <cell r="BS458">
            <v>0</v>
          </cell>
          <cell r="BT458">
            <v>0</v>
          </cell>
          <cell r="BU458">
            <v>0</v>
          </cell>
          <cell r="BV458">
            <v>0</v>
          </cell>
          <cell r="BW458">
            <v>0</v>
          </cell>
          <cell r="BX458">
            <v>0</v>
          </cell>
          <cell r="BY458">
            <v>0</v>
          </cell>
          <cell r="BZ458">
            <v>0</v>
          </cell>
          <cell r="CA458">
            <v>0</v>
          </cell>
          <cell r="CB458">
            <v>0</v>
          </cell>
          <cell r="CC458">
            <v>0</v>
          </cell>
          <cell r="CD458">
            <v>0</v>
          </cell>
          <cell r="CE458">
            <v>0</v>
          </cell>
          <cell r="CF458">
            <v>0</v>
          </cell>
          <cell r="CG458">
            <v>0</v>
          </cell>
          <cell r="CH458">
            <v>0</v>
          </cell>
          <cell r="CI458">
            <v>0</v>
          </cell>
          <cell r="CJ458">
            <v>0</v>
          </cell>
          <cell r="CK458">
            <v>0</v>
          </cell>
          <cell r="CL458">
            <v>0</v>
          </cell>
          <cell r="CM458">
            <v>93175.516600000003</v>
          </cell>
          <cell r="CN458">
            <v>139763.27489999999</v>
          </cell>
          <cell r="CO458">
            <v>93175.516600000003</v>
          </cell>
          <cell r="CP458">
            <v>93175.516600000003</v>
          </cell>
          <cell r="CQ458">
            <v>93175.516600000003</v>
          </cell>
          <cell r="CR458">
            <v>60564.085800000001</v>
          </cell>
          <cell r="CS458">
            <v>0</v>
          </cell>
          <cell r="CT458">
            <v>0</v>
          </cell>
          <cell r="CU458">
            <v>93175.516600000003</v>
          </cell>
          <cell r="CV458">
            <v>666204.94350000005</v>
          </cell>
          <cell r="CW458">
            <v>93175.516600000003</v>
          </cell>
          <cell r="CX458">
            <v>93175.516600000003</v>
          </cell>
          <cell r="CY458">
            <v>93175.516600000003</v>
          </cell>
          <cell r="CZ458">
            <v>161384.72870000001</v>
          </cell>
          <cell r="DA458">
            <v>0</v>
          </cell>
          <cell r="DB458">
            <v>0</v>
          </cell>
          <cell r="DC458">
            <v>827589.67229999998</v>
          </cell>
          <cell r="DD458">
            <v>381820.71600000001</v>
          </cell>
          <cell r="DE458">
            <v>0</v>
          </cell>
          <cell r="DF458">
            <v>0</v>
          </cell>
          <cell r="DG458">
            <v>0</v>
          </cell>
          <cell r="DH458">
            <v>0</v>
          </cell>
          <cell r="DI458">
            <v>0</v>
          </cell>
          <cell r="DJ458">
            <v>0</v>
          </cell>
          <cell r="DK458">
            <v>0</v>
          </cell>
          <cell r="DL458">
            <v>69881.637400000007</v>
          </cell>
          <cell r="DM458">
            <v>69881.637400000007</v>
          </cell>
          <cell r="DN458">
            <v>93175.516600000003</v>
          </cell>
          <cell r="DO458">
            <v>93175.516600000003</v>
          </cell>
          <cell r="DP458">
            <v>93175.516600000003</v>
          </cell>
          <cell r="DQ458">
            <v>93175.516600000003</v>
          </cell>
          <cell r="DR458">
            <v>93175.516600000003</v>
          </cell>
          <cell r="DS458">
            <v>93175.516600000003</v>
          </cell>
          <cell r="DT458">
            <v>-93175.516600000003</v>
          </cell>
          <cell r="DU458">
            <v>83077.8125</v>
          </cell>
          <cell r="DV458">
            <v>-162441.73610000001</v>
          </cell>
          <cell r="DW458">
            <v>-13811.593000000001</v>
          </cell>
          <cell r="DX458">
            <v>0</v>
          </cell>
          <cell r="DY458">
            <v>93175.516600000003</v>
          </cell>
          <cell r="DZ458">
            <v>0</v>
          </cell>
          <cell r="EA458">
            <v>0</v>
          </cell>
          <cell r="EB458">
            <v>0</v>
          </cell>
          <cell r="EC458">
            <v>0</v>
          </cell>
          <cell r="ED458">
            <v>0</v>
          </cell>
          <cell r="EE458">
            <v>0</v>
          </cell>
          <cell r="EF458">
            <v>0</v>
          </cell>
          <cell r="EG458">
            <v>0</v>
          </cell>
          <cell r="EH458">
            <v>0</v>
          </cell>
        </row>
        <row r="459">
          <cell r="A459" t="str">
            <v>11400_roll_fwd_update_cashflows_etc_to_this_qtr</v>
          </cell>
          <cell r="B459" t="str">
            <v>M:\output\agg\valuation\2017Q1\SII\11400_reporting_template_output_deal_EUR.csv</v>
          </cell>
          <cell r="C459">
            <v>11400</v>
          </cell>
          <cell r="D459" t="str">
            <v>11400_reporting_template_output_entity_EUR.csv</v>
          </cell>
          <cell r="E459" t="str">
            <v>India_Mortality</v>
          </cell>
          <cell r="F459" t="str">
            <v>Life</v>
          </cell>
          <cell r="G459" t="str">
            <v>INR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14341704.819599999</v>
          </cell>
          <cell r="X459">
            <v>0</v>
          </cell>
          <cell r="Y459">
            <v>0</v>
          </cell>
          <cell r="Z459">
            <v>-473276.25900000002</v>
          </cell>
          <cell r="AA459">
            <v>-12773798.083000001</v>
          </cell>
          <cell r="AB459">
            <v>1094630.4776000001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2928316.3073</v>
          </cell>
          <cell r="AH459">
            <v>0.64980000000000004</v>
          </cell>
          <cell r="AI459">
            <v>1833685.8297999999</v>
          </cell>
          <cell r="AJ459">
            <v>3974269.5378</v>
          </cell>
          <cell r="AK459">
            <v>6254740.9433000004</v>
          </cell>
          <cell r="AL459">
            <v>404464.5526</v>
          </cell>
          <cell r="AM459">
            <v>5850276.3907000003</v>
          </cell>
          <cell r="AN459">
            <v>5803773.4857999999</v>
          </cell>
          <cell r="AO459">
            <v>3807078.2814000002</v>
          </cell>
          <cell r="AP459">
            <v>0</v>
          </cell>
          <cell r="AQ459">
            <v>0</v>
          </cell>
          <cell r="AR459">
            <v>404464.5526</v>
          </cell>
          <cell r="AS459">
            <v>404464.5526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46502.904900000001</v>
          </cell>
          <cell r="AZ459">
            <v>128157.0716</v>
          </cell>
          <cell r="BA459">
            <v>0</v>
          </cell>
          <cell r="BB459">
            <v>562217.30480000004</v>
          </cell>
          <cell r="BC459">
            <v>0</v>
          </cell>
          <cell r="BD459">
            <v>0</v>
          </cell>
          <cell r="BE459">
            <v>0</v>
          </cell>
          <cell r="BF459">
            <v>2032042.6547000001</v>
          </cell>
          <cell r="BG459">
            <v>0</v>
          </cell>
          <cell r="BH459">
            <v>0</v>
          </cell>
          <cell r="BI459">
            <v>1741894.1432</v>
          </cell>
          <cell r="BJ459">
            <v>0</v>
          </cell>
          <cell r="BK459">
            <v>1339462.3115000001</v>
          </cell>
          <cell r="BL459">
            <v>404464.5526</v>
          </cell>
          <cell r="BM459">
            <v>-605719.47530000005</v>
          </cell>
          <cell r="BN459">
            <v>562217.30480000004</v>
          </cell>
          <cell r="BO459">
            <v>-1026880.2533</v>
          </cell>
          <cell r="BP459">
            <v>437106.1875</v>
          </cell>
          <cell r="BQ459">
            <v>0</v>
          </cell>
          <cell r="BR459">
            <v>0</v>
          </cell>
          <cell r="BS459">
            <v>0</v>
          </cell>
          <cell r="BT459">
            <v>0</v>
          </cell>
          <cell r="BU459">
            <v>0</v>
          </cell>
          <cell r="BV459">
            <v>0</v>
          </cell>
          <cell r="BW459">
            <v>0</v>
          </cell>
          <cell r="BX459">
            <v>0</v>
          </cell>
          <cell r="BY459">
            <v>0</v>
          </cell>
          <cell r="BZ459">
            <v>0</v>
          </cell>
          <cell r="CA459">
            <v>0</v>
          </cell>
          <cell r="CB459">
            <v>0</v>
          </cell>
          <cell r="CC459">
            <v>0</v>
          </cell>
          <cell r="CD459">
            <v>0</v>
          </cell>
          <cell r="CE459">
            <v>0</v>
          </cell>
          <cell r="CF459">
            <v>0</v>
          </cell>
          <cell r="CG459">
            <v>0</v>
          </cell>
          <cell r="CH459">
            <v>0</v>
          </cell>
          <cell r="CI459">
            <v>0</v>
          </cell>
          <cell r="CJ459">
            <v>0</v>
          </cell>
          <cell r="CK459">
            <v>0</v>
          </cell>
          <cell r="CL459">
            <v>0</v>
          </cell>
          <cell r="CM459">
            <v>0</v>
          </cell>
          <cell r="CN459">
            <v>0</v>
          </cell>
          <cell r="CO459">
            <v>0</v>
          </cell>
          <cell r="CP459">
            <v>0</v>
          </cell>
          <cell r="CQ459">
            <v>0</v>
          </cell>
          <cell r="CR459">
            <v>0</v>
          </cell>
          <cell r="CS459">
            <v>0</v>
          </cell>
          <cell r="CT459">
            <v>0</v>
          </cell>
          <cell r="CU459">
            <v>0</v>
          </cell>
          <cell r="CV459">
            <v>0</v>
          </cell>
          <cell r="CW459">
            <v>-1094630.4776000001</v>
          </cell>
          <cell r="CX459">
            <v>-1094630.4776000001</v>
          </cell>
          <cell r="CY459">
            <v>-1094630.4776000001</v>
          </cell>
          <cell r="CZ459">
            <v>1895955.6026000001</v>
          </cell>
          <cell r="DA459">
            <v>0</v>
          </cell>
          <cell r="DB459">
            <v>0</v>
          </cell>
          <cell r="DC459">
            <v>1895955.6026000001</v>
          </cell>
          <cell r="DD459">
            <v>1895955.6026000001</v>
          </cell>
          <cell r="DE459">
            <v>0</v>
          </cell>
          <cell r="DF459">
            <v>0</v>
          </cell>
          <cell r="DG459">
            <v>0</v>
          </cell>
          <cell r="DH459">
            <v>0</v>
          </cell>
          <cell r="DI459">
            <v>0</v>
          </cell>
          <cell r="DJ459">
            <v>0</v>
          </cell>
          <cell r="DK459">
            <v>0</v>
          </cell>
          <cell r="DL459">
            <v>0</v>
          </cell>
          <cell r="DM459">
            <v>0</v>
          </cell>
          <cell r="DN459">
            <v>-1094630.4776000001</v>
          </cell>
          <cell r="DO459">
            <v>-1094630.4776000001</v>
          </cell>
          <cell r="DP459">
            <v>-1094630.4776000001</v>
          </cell>
          <cell r="DQ459">
            <v>-1094630.4776000001</v>
          </cell>
          <cell r="DR459">
            <v>-1094630.4776000001</v>
          </cell>
          <cell r="DS459">
            <v>-1094630.4776000001</v>
          </cell>
          <cell r="DT459">
            <v>1094630.4776000001</v>
          </cell>
          <cell r="DU459">
            <v>14341704.819599999</v>
          </cell>
          <cell r="DV459">
            <v>-12773798.083000001</v>
          </cell>
          <cell r="DW459">
            <v>-473276.25900000002</v>
          </cell>
          <cell r="DX459">
            <v>0</v>
          </cell>
          <cell r="DY459">
            <v>-1094630.4776000001</v>
          </cell>
          <cell r="DZ459">
            <v>0</v>
          </cell>
          <cell r="EA459">
            <v>0</v>
          </cell>
          <cell r="EB459">
            <v>0</v>
          </cell>
          <cell r="EC459">
            <v>0</v>
          </cell>
          <cell r="ED459">
            <v>0</v>
          </cell>
          <cell r="EE459">
            <v>0</v>
          </cell>
          <cell r="EF459">
            <v>0</v>
          </cell>
          <cell r="EG459">
            <v>0</v>
          </cell>
          <cell r="EH459">
            <v>0</v>
          </cell>
        </row>
        <row r="460">
          <cell r="A460" t="str">
            <v>11400_roll_fwd_update_cashflows_etc_to_this_qtr</v>
          </cell>
          <cell r="B460" t="str">
            <v>M:\output\agg\valuation\2017Q1\SII\11400_reporting_template_output_deal_EUR.csv</v>
          </cell>
          <cell r="C460">
            <v>11400</v>
          </cell>
          <cell r="D460" t="str">
            <v>11400_reporting_template_output_entity_EUR.csv</v>
          </cell>
          <cell r="E460" t="str">
            <v>JPNMSI_ADAMS</v>
          </cell>
          <cell r="F460" t="str">
            <v>Life</v>
          </cell>
          <cell r="G460" t="str">
            <v>JPY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14978764684.311701</v>
          </cell>
          <cell r="W460">
            <v>45977387.138999999</v>
          </cell>
          <cell r="X460">
            <v>-9035539.3040999994</v>
          </cell>
          <cell r="Y460">
            <v>0</v>
          </cell>
          <cell r="Z460">
            <v>-1516753.9553</v>
          </cell>
          <cell r="AA460">
            <v>-15659033.0275</v>
          </cell>
          <cell r="AB460">
            <v>19766060.8521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6181043.3568000002</v>
          </cell>
          <cell r="AH460">
            <v>0.64980000000000004</v>
          </cell>
          <cell r="AI460">
            <v>-13585017.495300001</v>
          </cell>
          <cell r="AJ460">
            <v>16603173.259099999</v>
          </cell>
          <cell r="AK460">
            <v>24783435.428599998</v>
          </cell>
          <cell r="AL460">
            <v>1110815.9924999999</v>
          </cell>
          <cell r="AM460">
            <v>23672619.436099999</v>
          </cell>
          <cell r="AN460">
            <v>23490139.953299999</v>
          </cell>
          <cell r="AO460">
            <v>0</v>
          </cell>
          <cell r="AP460">
            <v>16107728.2951</v>
          </cell>
          <cell r="AQ460">
            <v>9084366.5478000008</v>
          </cell>
          <cell r="AR460">
            <v>1110815.9924999999</v>
          </cell>
          <cell r="AS460">
            <v>1110815.9924999999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182479.4828</v>
          </cell>
          <cell r="AZ460">
            <v>0</v>
          </cell>
          <cell r="BA460">
            <v>262216.1447</v>
          </cell>
          <cell r="BB460">
            <v>0</v>
          </cell>
          <cell r="BC460">
            <v>7906424.3408000004</v>
          </cell>
          <cell r="BD460">
            <v>0</v>
          </cell>
          <cell r="BE460">
            <v>0</v>
          </cell>
          <cell r="BF460">
            <v>0</v>
          </cell>
          <cell r="BG460">
            <v>4098479.3341000001</v>
          </cell>
          <cell r="BH460">
            <v>11223020.1336</v>
          </cell>
          <cell r="BI460">
            <v>0</v>
          </cell>
          <cell r="BJ460">
            <v>0</v>
          </cell>
          <cell r="BK460">
            <v>0</v>
          </cell>
          <cell r="BL460">
            <v>1110815.9924999999</v>
          </cell>
          <cell r="BM460">
            <v>-79283.419399999999</v>
          </cell>
          <cell r="BN460">
            <v>2561017.8738000002</v>
          </cell>
          <cell r="BO460">
            <v>-3220242.9506999999</v>
          </cell>
          <cell r="BP460">
            <v>7906424.3408000004</v>
          </cell>
          <cell r="BQ460">
            <v>0</v>
          </cell>
          <cell r="BR460">
            <v>0</v>
          </cell>
          <cell r="BS460">
            <v>0</v>
          </cell>
          <cell r="BT460">
            <v>0</v>
          </cell>
          <cell r="BU460">
            <v>0</v>
          </cell>
          <cell r="BV460">
            <v>0</v>
          </cell>
          <cell r="BW460">
            <v>0</v>
          </cell>
          <cell r="BX460">
            <v>0</v>
          </cell>
          <cell r="BY460">
            <v>0</v>
          </cell>
          <cell r="BZ460">
            <v>0</v>
          </cell>
          <cell r="CA460">
            <v>0</v>
          </cell>
          <cell r="CB460">
            <v>0</v>
          </cell>
          <cell r="CC460">
            <v>0</v>
          </cell>
          <cell r="CD460">
            <v>0</v>
          </cell>
          <cell r="CE460">
            <v>0</v>
          </cell>
          <cell r="CF460">
            <v>0</v>
          </cell>
          <cell r="CG460">
            <v>0</v>
          </cell>
          <cell r="CH460">
            <v>0</v>
          </cell>
          <cell r="CI460">
            <v>0</v>
          </cell>
          <cell r="CJ460">
            <v>0</v>
          </cell>
          <cell r="CK460">
            <v>0</v>
          </cell>
          <cell r="CL460">
            <v>0</v>
          </cell>
          <cell r="CM460">
            <v>0</v>
          </cell>
          <cell r="CN460">
            <v>0</v>
          </cell>
          <cell r="CO460">
            <v>0</v>
          </cell>
          <cell r="CP460">
            <v>0</v>
          </cell>
          <cell r="CQ460">
            <v>0</v>
          </cell>
          <cell r="CR460">
            <v>0</v>
          </cell>
          <cell r="CS460">
            <v>0</v>
          </cell>
          <cell r="CT460">
            <v>0</v>
          </cell>
          <cell r="CU460">
            <v>0</v>
          </cell>
          <cell r="CV460">
            <v>0</v>
          </cell>
          <cell r="CW460">
            <v>-19766060.8521</v>
          </cell>
          <cell r="CX460">
            <v>-19766060.8521</v>
          </cell>
          <cell r="CY460">
            <v>-19766060.8521</v>
          </cell>
          <cell r="CZ460">
            <v>34235821.661399998</v>
          </cell>
          <cell r="DA460">
            <v>0</v>
          </cell>
          <cell r="DB460">
            <v>0</v>
          </cell>
          <cell r="DC460">
            <v>34235821.661399998</v>
          </cell>
          <cell r="DD460">
            <v>34235821.661399998</v>
          </cell>
          <cell r="DE460">
            <v>0</v>
          </cell>
          <cell r="DF460">
            <v>0</v>
          </cell>
          <cell r="DG460">
            <v>0</v>
          </cell>
          <cell r="DH460">
            <v>0</v>
          </cell>
          <cell r="DI460">
            <v>0</v>
          </cell>
          <cell r="DJ460">
            <v>0</v>
          </cell>
          <cell r="DK460">
            <v>0</v>
          </cell>
          <cell r="DL460">
            <v>0</v>
          </cell>
          <cell r="DM460">
            <v>0</v>
          </cell>
          <cell r="DN460">
            <v>-19766060.8521</v>
          </cell>
          <cell r="DO460">
            <v>-19766060.8521</v>
          </cell>
          <cell r="DP460">
            <v>-19766060.8521</v>
          </cell>
          <cell r="DQ460">
            <v>-19766060.8521</v>
          </cell>
          <cell r="DR460">
            <v>-19766060.8521</v>
          </cell>
          <cell r="DS460">
            <v>-19766060.8521</v>
          </cell>
          <cell r="DT460">
            <v>19766060.8521</v>
          </cell>
          <cell r="DU460">
            <v>36941847.834899999</v>
          </cell>
          <cell r="DV460">
            <v>-15659033.0275</v>
          </cell>
          <cell r="DW460">
            <v>-1516753.9553</v>
          </cell>
          <cell r="DX460">
            <v>0</v>
          </cell>
          <cell r="DY460">
            <v>-19766060.8521</v>
          </cell>
          <cell r="DZ460">
            <v>0</v>
          </cell>
          <cell r="EA460">
            <v>0</v>
          </cell>
          <cell r="EB460">
            <v>0</v>
          </cell>
          <cell r="EC460">
            <v>0</v>
          </cell>
          <cell r="ED460">
            <v>0</v>
          </cell>
          <cell r="EE460">
            <v>0</v>
          </cell>
          <cell r="EF460">
            <v>0</v>
          </cell>
          <cell r="EG460">
            <v>0</v>
          </cell>
          <cell r="EH460">
            <v>0</v>
          </cell>
        </row>
        <row r="461">
          <cell r="A461" t="str">
            <v>11400_roll_fwd_update_cashflows_etc_to_this_qtr</v>
          </cell>
          <cell r="B461" t="str">
            <v>M:\output\agg\valuation\2017Q1\SII\11400_reporting_template_output_deal_EUR.csv</v>
          </cell>
          <cell r="C461">
            <v>11400</v>
          </cell>
          <cell r="D461" t="str">
            <v>11400_reporting_template_output_entity_EUR.csv</v>
          </cell>
          <cell r="E461" t="str">
            <v>TLB_Mortality</v>
          </cell>
          <cell r="F461" t="str">
            <v>Life</v>
          </cell>
          <cell r="G461" t="str">
            <v>USD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3371082050.5774999</v>
          </cell>
          <cell r="W461">
            <v>97149654.486499995</v>
          </cell>
          <cell r="X461">
            <v>0</v>
          </cell>
          <cell r="Y461">
            <v>0</v>
          </cell>
          <cell r="Z461">
            <v>-3205938.5981000001</v>
          </cell>
          <cell r="AA461">
            <v>-72046577.218999997</v>
          </cell>
          <cell r="AB461">
            <v>21897138.669399999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15259815.965700001</v>
          </cell>
          <cell r="AH461">
            <v>0.64980000000000004</v>
          </cell>
          <cell r="AI461">
            <v>-6637322.7038000003</v>
          </cell>
          <cell r="AJ461">
            <v>18860722.858100001</v>
          </cell>
          <cell r="AK461">
            <v>30243054.499200001</v>
          </cell>
          <cell r="AL461">
            <v>3898615.9871999999</v>
          </cell>
          <cell r="AM461">
            <v>26344438.511999998</v>
          </cell>
          <cell r="AN461">
            <v>26132782.2733</v>
          </cell>
          <cell r="AO461">
            <v>17288380.514899999</v>
          </cell>
          <cell r="AP461">
            <v>0</v>
          </cell>
          <cell r="AQ461">
            <v>0</v>
          </cell>
          <cell r="AR461">
            <v>3898615.9871999999</v>
          </cell>
          <cell r="AS461">
            <v>3898615.9871999999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211656.23869999999</v>
          </cell>
          <cell r="AZ461">
            <v>976039.96490000002</v>
          </cell>
          <cell r="BA461">
            <v>0</v>
          </cell>
          <cell r="BB461">
            <v>8924157.5507999994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11252897.3738</v>
          </cell>
          <cell r="BJ461">
            <v>0</v>
          </cell>
          <cell r="BK461">
            <v>4979687.3838999998</v>
          </cell>
          <cell r="BL461">
            <v>3898615.9871999999</v>
          </cell>
          <cell r="BM461">
            <v>-3415182.1732000001</v>
          </cell>
          <cell r="BN461">
            <v>3067447.1162999999</v>
          </cell>
          <cell r="BO461">
            <v>-3762479.3021</v>
          </cell>
          <cell r="BP461">
            <v>8924157.5507999994</v>
          </cell>
          <cell r="BQ461">
            <v>0</v>
          </cell>
          <cell r="BR461">
            <v>0</v>
          </cell>
          <cell r="BS461">
            <v>0</v>
          </cell>
          <cell r="BT461">
            <v>0</v>
          </cell>
          <cell r="BU461">
            <v>0</v>
          </cell>
          <cell r="BV461">
            <v>0</v>
          </cell>
          <cell r="BW461">
            <v>0</v>
          </cell>
          <cell r="BX461">
            <v>0</v>
          </cell>
          <cell r="BY461">
            <v>0</v>
          </cell>
          <cell r="BZ461">
            <v>0</v>
          </cell>
          <cell r="CA461">
            <v>0</v>
          </cell>
          <cell r="CB461">
            <v>0</v>
          </cell>
          <cell r="CC461">
            <v>0</v>
          </cell>
          <cell r="CD461">
            <v>0</v>
          </cell>
          <cell r="CE461">
            <v>0</v>
          </cell>
          <cell r="CF461">
            <v>0</v>
          </cell>
          <cell r="CG461">
            <v>0</v>
          </cell>
          <cell r="CH461">
            <v>0</v>
          </cell>
          <cell r="CI461">
            <v>0</v>
          </cell>
          <cell r="CJ461">
            <v>0</v>
          </cell>
          <cell r="CK461">
            <v>0</v>
          </cell>
          <cell r="CL461">
            <v>0</v>
          </cell>
          <cell r="CM461">
            <v>0</v>
          </cell>
          <cell r="CN461">
            <v>0</v>
          </cell>
          <cell r="CO461">
            <v>0</v>
          </cell>
          <cell r="CP461">
            <v>0</v>
          </cell>
          <cell r="CQ461">
            <v>0</v>
          </cell>
          <cell r="CR461">
            <v>0</v>
          </cell>
          <cell r="CS461">
            <v>0</v>
          </cell>
          <cell r="CT461">
            <v>0</v>
          </cell>
          <cell r="CU461">
            <v>0</v>
          </cell>
          <cell r="CV461">
            <v>0</v>
          </cell>
          <cell r="CW461">
            <v>-21897138.669399999</v>
          </cell>
          <cell r="CX461">
            <v>-21897138.669399999</v>
          </cell>
          <cell r="CY461">
            <v>-21897138.669399999</v>
          </cell>
          <cell r="CZ461">
            <v>37926956.715800002</v>
          </cell>
          <cell r="DA461">
            <v>0</v>
          </cell>
          <cell r="DB461">
            <v>0</v>
          </cell>
          <cell r="DC461">
            <v>37926956.715800002</v>
          </cell>
          <cell r="DD461">
            <v>37926956.715800002</v>
          </cell>
          <cell r="DE461">
            <v>0</v>
          </cell>
          <cell r="DF461">
            <v>0</v>
          </cell>
          <cell r="DG461">
            <v>0</v>
          </cell>
          <cell r="DH461">
            <v>0</v>
          </cell>
          <cell r="DI461">
            <v>0</v>
          </cell>
          <cell r="DJ461">
            <v>0</v>
          </cell>
          <cell r="DK461">
            <v>0</v>
          </cell>
          <cell r="DL461">
            <v>0</v>
          </cell>
          <cell r="DM461">
            <v>0</v>
          </cell>
          <cell r="DN461">
            <v>-21897138.669399999</v>
          </cell>
          <cell r="DO461">
            <v>-21897138.669399999</v>
          </cell>
          <cell r="DP461">
            <v>-21897138.669399999</v>
          </cell>
          <cell r="DQ461">
            <v>-21897138.669399999</v>
          </cell>
          <cell r="DR461">
            <v>-21897138.669399999</v>
          </cell>
          <cell r="DS461">
            <v>-21897138.669399999</v>
          </cell>
          <cell r="DT461">
            <v>21897138.669399999</v>
          </cell>
          <cell r="DU461">
            <v>97149654.486499995</v>
          </cell>
          <cell r="DV461">
            <v>-72046577.218999997</v>
          </cell>
          <cell r="DW461">
            <v>-3205938.5981000001</v>
          </cell>
          <cell r="DX461">
            <v>0</v>
          </cell>
          <cell r="DY461">
            <v>-21897138.669399999</v>
          </cell>
          <cell r="DZ461">
            <v>0</v>
          </cell>
          <cell r="EA461">
            <v>0</v>
          </cell>
          <cell r="EB461">
            <v>0</v>
          </cell>
          <cell r="EC461">
            <v>0</v>
          </cell>
          <cell r="ED461">
            <v>0</v>
          </cell>
          <cell r="EE461">
            <v>0</v>
          </cell>
          <cell r="EF461">
            <v>0</v>
          </cell>
          <cell r="EG461">
            <v>0</v>
          </cell>
          <cell r="EH461">
            <v>0</v>
          </cell>
        </row>
        <row r="462">
          <cell r="A462" t="str">
            <v>11400_roll_fwd_update_cashflows_etc_to_this_qtr</v>
          </cell>
          <cell r="B462" t="str">
            <v>M:\output\agg\valuation\2017Q1\SII\11400_reporting_template_output_deal_EUR.csv</v>
          </cell>
          <cell r="C462">
            <v>11400</v>
          </cell>
          <cell r="D462" t="str">
            <v>11400_reporting_template_output_entity_EUR.csv</v>
          </cell>
          <cell r="E462" t="str">
            <v>Turkey_Life_USD</v>
          </cell>
          <cell r="F462" t="str">
            <v>Life</v>
          </cell>
          <cell r="G462" t="str">
            <v>USD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21060625.8937</v>
          </cell>
          <cell r="X462">
            <v>-1168972.6673000001</v>
          </cell>
          <cell r="Y462">
            <v>-11978211.7425</v>
          </cell>
          <cell r="Z462">
            <v>-695000.65449999995</v>
          </cell>
          <cell r="AA462">
            <v>-8878165.8892000001</v>
          </cell>
          <cell r="AB462">
            <v>-1659725.0597999999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516646.47269999998</v>
          </cell>
          <cell r="AH462">
            <v>0.64980000000000004</v>
          </cell>
          <cell r="AI462">
            <v>2176371.5323999999</v>
          </cell>
          <cell r="AJ462">
            <v>1584568.6608</v>
          </cell>
          <cell r="AK462">
            <v>2161246.0087000001</v>
          </cell>
          <cell r="AL462">
            <v>245896.60149999999</v>
          </cell>
          <cell r="AM462">
            <v>1915349.4072</v>
          </cell>
          <cell r="AN462">
            <v>1898641.8293999999</v>
          </cell>
          <cell r="AO462">
            <v>1488203.9801</v>
          </cell>
          <cell r="AP462">
            <v>0</v>
          </cell>
          <cell r="AQ462">
            <v>0</v>
          </cell>
          <cell r="AR462">
            <v>245896.60149999999</v>
          </cell>
          <cell r="AS462">
            <v>245896.60149999999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16707.577799999999</v>
          </cell>
          <cell r="AZ462">
            <v>116881.2325</v>
          </cell>
          <cell r="BA462">
            <v>0</v>
          </cell>
          <cell r="BB462">
            <v>397735.61920000002</v>
          </cell>
          <cell r="BC462">
            <v>0</v>
          </cell>
          <cell r="BD462">
            <v>0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1384024.9778</v>
          </cell>
          <cell r="BJ462">
            <v>0</v>
          </cell>
          <cell r="BK462">
            <v>0</v>
          </cell>
          <cell r="BL462">
            <v>-306104.05979999999</v>
          </cell>
          <cell r="BM462">
            <v>245896.60149999999</v>
          </cell>
          <cell r="BN462">
            <v>397735.61920000002</v>
          </cell>
          <cell r="BO462">
            <v>-563849.92980000004</v>
          </cell>
          <cell r="BP462">
            <v>265793.33039999998</v>
          </cell>
          <cell r="BQ462">
            <v>0</v>
          </cell>
          <cell r="BR462">
            <v>0</v>
          </cell>
          <cell r="BS462">
            <v>0</v>
          </cell>
          <cell r="BT462">
            <v>0</v>
          </cell>
          <cell r="BU462">
            <v>0</v>
          </cell>
          <cell r="BV462">
            <v>0</v>
          </cell>
          <cell r="BW462">
            <v>0</v>
          </cell>
          <cell r="BX462">
            <v>0</v>
          </cell>
          <cell r="BY462">
            <v>0</v>
          </cell>
          <cell r="BZ462">
            <v>0</v>
          </cell>
          <cell r="CA462">
            <v>0</v>
          </cell>
          <cell r="CB462">
            <v>0</v>
          </cell>
          <cell r="CC462">
            <v>0</v>
          </cell>
          <cell r="CD462">
            <v>0</v>
          </cell>
          <cell r="CE462">
            <v>0</v>
          </cell>
          <cell r="CF462">
            <v>0</v>
          </cell>
          <cell r="CG462">
            <v>0</v>
          </cell>
          <cell r="CH462">
            <v>0</v>
          </cell>
          <cell r="CI462">
            <v>0</v>
          </cell>
          <cell r="CJ462">
            <v>0</v>
          </cell>
          <cell r="CK462">
            <v>0</v>
          </cell>
          <cell r="CL462">
            <v>0</v>
          </cell>
          <cell r="CM462">
            <v>1659725.0597999999</v>
          </cell>
          <cell r="CN462">
            <v>2489587.5896000001</v>
          </cell>
          <cell r="CO462">
            <v>1659725.0597999999</v>
          </cell>
          <cell r="CP462">
            <v>1659725.0597999999</v>
          </cell>
          <cell r="CQ462">
            <v>1659725.0597999999</v>
          </cell>
          <cell r="CR462">
            <v>1078821.2888</v>
          </cell>
          <cell r="CS462">
            <v>0</v>
          </cell>
          <cell r="CT462">
            <v>0</v>
          </cell>
          <cell r="CU462">
            <v>1659725.0597999999</v>
          </cell>
          <cell r="CV462">
            <v>11867034.177300001</v>
          </cell>
          <cell r="CW462">
            <v>1659725.0597999999</v>
          </cell>
          <cell r="CX462">
            <v>1659725.0597999999</v>
          </cell>
          <cell r="CY462">
            <v>1659725.0597999999</v>
          </cell>
          <cell r="CZ462">
            <v>2874728.1301000002</v>
          </cell>
          <cell r="DA462">
            <v>0</v>
          </cell>
          <cell r="DB462">
            <v>0</v>
          </cell>
          <cell r="DC462">
            <v>14741762.3073</v>
          </cell>
          <cell r="DD462">
            <v>6801329.7264999999</v>
          </cell>
          <cell r="DE462">
            <v>0</v>
          </cell>
          <cell r="DF462">
            <v>0</v>
          </cell>
          <cell r="DG462">
            <v>0</v>
          </cell>
          <cell r="DH462">
            <v>0</v>
          </cell>
          <cell r="DI462">
            <v>0</v>
          </cell>
          <cell r="DJ462">
            <v>0</v>
          </cell>
          <cell r="DK462">
            <v>0</v>
          </cell>
          <cell r="DL462">
            <v>1244793.7948</v>
          </cell>
          <cell r="DM462">
            <v>1244793.7948</v>
          </cell>
          <cell r="DN462">
            <v>1659725.0597999999</v>
          </cell>
          <cell r="DO462">
            <v>1659725.0597999999</v>
          </cell>
          <cell r="DP462">
            <v>1659725.0597999999</v>
          </cell>
          <cell r="DQ462">
            <v>1659725.0597999999</v>
          </cell>
          <cell r="DR462">
            <v>1659725.0597999999</v>
          </cell>
          <cell r="DS462">
            <v>1659725.0597999999</v>
          </cell>
          <cell r="DT462">
            <v>-1659725.0597999999</v>
          </cell>
          <cell r="DU462">
            <v>7913441.4839000003</v>
          </cell>
          <cell r="DV462">
            <v>-8878165.8892000001</v>
          </cell>
          <cell r="DW462">
            <v>-695000.65449999995</v>
          </cell>
          <cell r="DX462">
            <v>0</v>
          </cell>
          <cell r="DY462">
            <v>1659725.0597999999</v>
          </cell>
          <cell r="DZ462">
            <v>0</v>
          </cell>
          <cell r="EA462">
            <v>0</v>
          </cell>
          <cell r="EB462">
            <v>0</v>
          </cell>
          <cell r="EC462">
            <v>0</v>
          </cell>
          <cell r="ED462">
            <v>0</v>
          </cell>
          <cell r="EE462">
            <v>0</v>
          </cell>
          <cell r="EF462">
            <v>0</v>
          </cell>
          <cell r="EG462">
            <v>0</v>
          </cell>
          <cell r="EH462">
            <v>0</v>
          </cell>
        </row>
        <row r="463">
          <cell r="A463" t="str">
            <v>11400_roll_fwd_update_cashflows_etc_to_this_qtr</v>
          </cell>
          <cell r="B463" t="str">
            <v>M:\output\agg\valuation\2017Q1\SII\11400_reporting_template_output_deal_EUR.csv</v>
          </cell>
          <cell r="C463">
            <v>11400</v>
          </cell>
          <cell r="D463" t="str">
            <v>11400_reporting_template_output_entity_EUR.csv</v>
          </cell>
          <cell r="E463" t="str">
            <v>Turkey_Life_TRY</v>
          </cell>
          <cell r="F463" t="str">
            <v>Life</v>
          </cell>
          <cell r="G463" t="str">
            <v>TRY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1925827.5231999999</v>
          </cell>
          <cell r="X463">
            <v>-188440.3708</v>
          </cell>
          <cell r="Y463">
            <v>-16387.5213</v>
          </cell>
          <cell r="Z463">
            <v>-63552.308299999997</v>
          </cell>
          <cell r="AA463">
            <v>-1630140.8524</v>
          </cell>
          <cell r="AB463">
            <v>27306.470399999998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56060.041700000002</v>
          </cell>
          <cell r="AH463">
            <v>0.64980000000000004</v>
          </cell>
          <cell r="AI463">
            <v>28753.5713</v>
          </cell>
          <cell r="AJ463">
            <v>233658.61569999999</v>
          </cell>
          <cell r="AK463">
            <v>327726.72409999999</v>
          </cell>
          <cell r="AL463">
            <v>11196.494500000001</v>
          </cell>
          <cell r="AM463">
            <v>316530.22960000002</v>
          </cell>
          <cell r="AN463">
            <v>313687.23450000002</v>
          </cell>
          <cell r="AO463">
            <v>227761.7671</v>
          </cell>
          <cell r="AP463">
            <v>0</v>
          </cell>
          <cell r="AQ463">
            <v>0</v>
          </cell>
          <cell r="AR463">
            <v>11196.494500000001</v>
          </cell>
          <cell r="AS463">
            <v>11196.494500000001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2842.9949999999999</v>
          </cell>
          <cell r="AZ463">
            <v>9108.5077999999994</v>
          </cell>
          <cell r="BA463">
            <v>0</v>
          </cell>
          <cell r="BB463">
            <v>110344.8161</v>
          </cell>
          <cell r="BC463">
            <v>0</v>
          </cell>
          <cell r="BD463">
            <v>0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194233.9106</v>
          </cell>
          <cell r="BJ463">
            <v>0</v>
          </cell>
          <cell r="BK463">
            <v>0</v>
          </cell>
          <cell r="BL463">
            <v>-9557.6630000000005</v>
          </cell>
          <cell r="BM463">
            <v>11196.494500000001</v>
          </cell>
          <cell r="BN463">
            <v>61367.044900000001</v>
          </cell>
          <cell r="BO463">
            <v>-72991.336800000005</v>
          </cell>
          <cell r="BP463">
            <v>110344.8161</v>
          </cell>
          <cell r="BQ463">
            <v>0</v>
          </cell>
          <cell r="BR463">
            <v>0</v>
          </cell>
          <cell r="BS463">
            <v>0</v>
          </cell>
          <cell r="BT463">
            <v>0</v>
          </cell>
          <cell r="BU463">
            <v>0</v>
          </cell>
          <cell r="BV463">
            <v>0</v>
          </cell>
          <cell r="BW463">
            <v>0</v>
          </cell>
          <cell r="BX463">
            <v>0</v>
          </cell>
          <cell r="BY463">
            <v>0</v>
          </cell>
          <cell r="BZ463">
            <v>0</v>
          </cell>
          <cell r="CA463">
            <v>0</v>
          </cell>
          <cell r="CB463">
            <v>0</v>
          </cell>
          <cell r="CC463">
            <v>0</v>
          </cell>
          <cell r="CD463">
            <v>0</v>
          </cell>
          <cell r="CE463">
            <v>0</v>
          </cell>
          <cell r="CF463">
            <v>0</v>
          </cell>
          <cell r="CG463">
            <v>0</v>
          </cell>
          <cell r="CH463">
            <v>0</v>
          </cell>
          <cell r="CI463">
            <v>0</v>
          </cell>
          <cell r="CJ463">
            <v>0</v>
          </cell>
          <cell r="CK463">
            <v>0</v>
          </cell>
          <cell r="CL463">
            <v>0</v>
          </cell>
          <cell r="CM463">
            <v>0</v>
          </cell>
          <cell r="CN463">
            <v>0</v>
          </cell>
          <cell r="CO463">
            <v>0</v>
          </cell>
          <cell r="CP463">
            <v>0</v>
          </cell>
          <cell r="CQ463">
            <v>0</v>
          </cell>
          <cell r="CR463">
            <v>0</v>
          </cell>
          <cell r="CS463">
            <v>0</v>
          </cell>
          <cell r="CT463">
            <v>0</v>
          </cell>
          <cell r="CU463">
            <v>0</v>
          </cell>
          <cell r="CV463">
            <v>0</v>
          </cell>
          <cell r="CW463">
            <v>-27306.470399999998</v>
          </cell>
          <cell r="CX463">
            <v>-27306.470399999998</v>
          </cell>
          <cell r="CY463">
            <v>-27306.470399999998</v>
          </cell>
          <cell r="CZ463">
            <v>47296.194000000003</v>
          </cell>
          <cell r="DA463">
            <v>0</v>
          </cell>
          <cell r="DB463">
            <v>0</v>
          </cell>
          <cell r="DC463">
            <v>47296.194000000003</v>
          </cell>
          <cell r="DD463">
            <v>47296.194000000003</v>
          </cell>
          <cell r="DE463">
            <v>0</v>
          </cell>
          <cell r="DF463">
            <v>0</v>
          </cell>
          <cell r="DG463">
            <v>0</v>
          </cell>
          <cell r="DH463">
            <v>0</v>
          </cell>
          <cell r="DI463">
            <v>0</v>
          </cell>
          <cell r="DJ463">
            <v>0</v>
          </cell>
          <cell r="DK463">
            <v>0</v>
          </cell>
          <cell r="DL463">
            <v>0</v>
          </cell>
          <cell r="DM463">
            <v>0</v>
          </cell>
          <cell r="DN463">
            <v>-27306.470399999998</v>
          </cell>
          <cell r="DO463">
            <v>-27306.470399999998</v>
          </cell>
          <cell r="DP463">
            <v>-27306.470399999998</v>
          </cell>
          <cell r="DQ463">
            <v>-27306.470399999998</v>
          </cell>
          <cell r="DR463">
            <v>-27306.470399999998</v>
          </cell>
          <cell r="DS463">
            <v>-27306.470399999998</v>
          </cell>
          <cell r="DT463">
            <v>27306.470399999998</v>
          </cell>
          <cell r="DU463">
            <v>1720999.6311000001</v>
          </cell>
          <cell r="DV463">
            <v>-1630140.8524</v>
          </cell>
          <cell r="DW463">
            <v>-63552.308299999997</v>
          </cell>
          <cell r="DX463">
            <v>0</v>
          </cell>
          <cell r="DY463">
            <v>-27306.470399999998</v>
          </cell>
          <cell r="DZ463">
            <v>0</v>
          </cell>
          <cell r="EA463">
            <v>0</v>
          </cell>
          <cell r="EB463">
            <v>0</v>
          </cell>
          <cell r="EC463">
            <v>0</v>
          </cell>
          <cell r="ED463">
            <v>0</v>
          </cell>
          <cell r="EE463">
            <v>0</v>
          </cell>
          <cell r="EF463">
            <v>0</v>
          </cell>
          <cell r="EG463">
            <v>0</v>
          </cell>
          <cell r="EH463">
            <v>0</v>
          </cell>
        </row>
        <row r="464">
          <cell r="A464" t="str">
            <v>11400_roll_fwd_update_cashflows_etc_to_this_qtr</v>
          </cell>
          <cell r="B464" t="str">
            <v>M:\output\agg\valuation\2017Q1\SII\11400_reporting_template_output_deal_EUR.csv</v>
          </cell>
          <cell r="C464">
            <v>11400</v>
          </cell>
          <cell r="D464" t="str">
            <v>11400_reporting_template_output_entity_EUR.csv</v>
          </cell>
          <cell r="E464" t="str">
            <v>UKIP</v>
          </cell>
          <cell r="F464" t="str">
            <v>Life</v>
          </cell>
          <cell r="G464" t="str">
            <v>GBP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28467812.818300001</v>
          </cell>
          <cell r="X464">
            <v>-1517748.8333000001</v>
          </cell>
          <cell r="Y464">
            <v>0</v>
          </cell>
          <cell r="Z464">
            <v>-939437.82299999997</v>
          </cell>
          <cell r="AA464">
            <v>-22324929.789000001</v>
          </cell>
          <cell r="AB464">
            <v>3685696.3730000001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2233211.3429</v>
          </cell>
          <cell r="AH464">
            <v>0.64980000000000004</v>
          </cell>
          <cell r="AI464">
            <v>-1452485.0301000001</v>
          </cell>
          <cell r="AJ464">
            <v>5147512.2876000004</v>
          </cell>
          <cell r="AK464">
            <v>8167130.0214</v>
          </cell>
          <cell r="AL464">
            <v>34838.426399999997</v>
          </cell>
          <cell r="AM464">
            <v>8132291.5949999997</v>
          </cell>
          <cell r="AN464">
            <v>8065755.5924000004</v>
          </cell>
          <cell r="AO464">
            <v>5072154.7046999997</v>
          </cell>
          <cell r="AP464">
            <v>0</v>
          </cell>
          <cell r="AQ464">
            <v>0</v>
          </cell>
          <cell r="AR464">
            <v>34838.426399999997</v>
          </cell>
          <cell r="AS464">
            <v>34838.426399999997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66536.002600000007</v>
          </cell>
          <cell r="AZ464">
            <v>153118.69270000001</v>
          </cell>
          <cell r="BA464">
            <v>0</v>
          </cell>
          <cell r="BB464">
            <v>1529948.9279</v>
          </cell>
          <cell r="BC464">
            <v>0</v>
          </cell>
          <cell r="BD464">
            <v>0</v>
          </cell>
          <cell r="BE464">
            <v>0</v>
          </cell>
          <cell r="BF464">
            <v>1581834.3661</v>
          </cell>
          <cell r="BG464">
            <v>0</v>
          </cell>
          <cell r="BH464">
            <v>0</v>
          </cell>
          <cell r="BI464">
            <v>2431204.0942000002</v>
          </cell>
          <cell r="BJ464">
            <v>0</v>
          </cell>
          <cell r="BK464">
            <v>2369649.5115</v>
          </cell>
          <cell r="BL464">
            <v>-55112.811000000002</v>
          </cell>
          <cell r="BM464">
            <v>34838.426399999997</v>
          </cell>
          <cell r="BN464">
            <v>104016.8066</v>
          </cell>
          <cell r="BO464">
            <v>331541.1594</v>
          </cell>
          <cell r="BP464">
            <v>1529948.9279</v>
          </cell>
          <cell r="BQ464">
            <v>0</v>
          </cell>
          <cell r="BR464">
            <v>0</v>
          </cell>
          <cell r="BS464">
            <v>0</v>
          </cell>
          <cell r="BT464">
            <v>0</v>
          </cell>
          <cell r="BU464">
            <v>0</v>
          </cell>
          <cell r="BV464">
            <v>0</v>
          </cell>
          <cell r="BW464">
            <v>0</v>
          </cell>
          <cell r="BX464">
            <v>0</v>
          </cell>
          <cell r="BY464">
            <v>0</v>
          </cell>
          <cell r="BZ464">
            <v>0</v>
          </cell>
          <cell r="CA464">
            <v>0</v>
          </cell>
          <cell r="CB464">
            <v>0</v>
          </cell>
          <cell r="CC464">
            <v>0</v>
          </cell>
          <cell r="CD464">
            <v>0</v>
          </cell>
          <cell r="CE464">
            <v>0</v>
          </cell>
          <cell r="CF464">
            <v>0</v>
          </cell>
          <cell r="CG464">
            <v>0</v>
          </cell>
          <cell r="CH464">
            <v>0</v>
          </cell>
          <cell r="CI464">
            <v>0</v>
          </cell>
          <cell r="CJ464">
            <v>0</v>
          </cell>
          <cell r="CK464">
            <v>0</v>
          </cell>
          <cell r="CL464">
            <v>0</v>
          </cell>
          <cell r="CM464">
            <v>0</v>
          </cell>
          <cell r="CN464">
            <v>0</v>
          </cell>
          <cell r="CO464">
            <v>0</v>
          </cell>
          <cell r="CP464">
            <v>0</v>
          </cell>
          <cell r="CQ464">
            <v>0</v>
          </cell>
          <cell r="CR464">
            <v>0</v>
          </cell>
          <cell r="CS464">
            <v>0</v>
          </cell>
          <cell r="CT464">
            <v>0</v>
          </cell>
          <cell r="CU464">
            <v>0</v>
          </cell>
          <cell r="CV464">
            <v>0</v>
          </cell>
          <cell r="CW464">
            <v>-3685696.3730000001</v>
          </cell>
          <cell r="CX464">
            <v>-3685696.3730000001</v>
          </cell>
          <cell r="CY464">
            <v>-3685696.3730000001</v>
          </cell>
          <cell r="CZ464">
            <v>6383813.3794</v>
          </cell>
          <cell r="DA464">
            <v>0</v>
          </cell>
          <cell r="DB464">
            <v>0</v>
          </cell>
          <cell r="DC464">
            <v>6383813.3794</v>
          </cell>
          <cell r="DD464">
            <v>6383813.3794</v>
          </cell>
          <cell r="DE464">
            <v>0</v>
          </cell>
          <cell r="DF464">
            <v>0</v>
          </cell>
          <cell r="DG464">
            <v>0</v>
          </cell>
          <cell r="DH464">
            <v>0</v>
          </cell>
          <cell r="DI464">
            <v>0</v>
          </cell>
          <cell r="DJ464">
            <v>0</v>
          </cell>
          <cell r="DK464">
            <v>0</v>
          </cell>
          <cell r="DL464">
            <v>0</v>
          </cell>
          <cell r="DM464">
            <v>0</v>
          </cell>
          <cell r="DN464">
            <v>-3685696.3730000001</v>
          </cell>
          <cell r="DO464">
            <v>-3685696.3730000001</v>
          </cell>
          <cell r="DP464">
            <v>-3685696.3730000001</v>
          </cell>
          <cell r="DQ464">
            <v>-3685696.3730000001</v>
          </cell>
          <cell r="DR464">
            <v>-3685696.3730000001</v>
          </cell>
          <cell r="DS464">
            <v>-3685696.3730000001</v>
          </cell>
          <cell r="DT464">
            <v>3685696.3730000001</v>
          </cell>
          <cell r="DU464">
            <v>26950063.984999999</v>
          </cell>
          <cell r="DV464">
            <v>-22324929.789000001</v>
          </cell>
          <cell r="DW464">
            <v>-939437.82299999997</v>
          </cell>
          <cell r="DX464">
            <v>0</v>
          </cell>
          <cell r="DY464">
            <v>-3685696.3730000001</v>
          </cell>
          <cell r="DZ464">
            <v>0</v>
          </cell>
          <cell r="EA464">
            <v>0</v>
          </cell>
          <cell r="EB464">
            <v>0</v>
          </cell>
          <cell r="EC464">
            <v>0</v>
          </cell>
          <cell r="ED464">
            <v>0</v>
          </cell>
          <cell r="EE464">
            <v>0</v>
          </cell>
          <cell r="EF464">
            <v>0</v>
          </cell>
          <cell r="EG464">
            <v>0</v>
          </cell>
          <cell r="EH464">
            <v>0</v>
          </cell>
        </row>
        <row r="465">
          <cell r="A465" t="str">
            <v>11400_roll_fwd_update_cashflows_etc_to_this_qtr</v>
          </cell>
          <cell r="B465" t="str">
            <v>M:\output\agg\valuation\2017Q1\SII\11400_reporting_template_output_deal_EUR.csv</v>
          </cell>
          <cell r="C465">
            <v>11400</v>
          </cell>
          <cell r="D465" t="str">
            <v>11400_reporting_template_output_entity_EUR.csv</v>
          </cell>
          <cell r="E465" t="str">
            <v>HU_PCATXL_2017</v>
          </cell>
          <cell r="F465" t="str">
            <v>NonLife</v>
          </cell>
          <cell r="G465" t="str">
            <v>HUF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391183.27490000002</v>
          </cell>
          <cell r="X465">
            <v>0</v>
          </cell>
          <cell r="Y465">
            <v>0</v>
          </cell>
          <cell r="Z465">
            <v>-13733.0299</v>
          </cell>
          <cell r="AA465">
            <v>-226650.37090000001</v>
          </cell>
          <cell r="AB465">
            <v>150799.87409999999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187911.48610000001</v>
          </cell>
          <cell r="AH465">
            <v>0.80330000000000001</v>
          </cell>
          <cell r="AI465">
            <v>37111.612000000001</v>
          </cell>
          <cell r="AJ465">
            <v>1346482.4952</v>
          </cell>
          <cell r="AK465">
            <v>1497133.7418</v>
          </cell>
          <cell r="AL465">
            <v>3390.5832999999998</v>
          </cell>
          <cell r="AM465">
            <v>1493743.1584999999</v>
          </cell>
          <cell r="AN465">
            <v>1481525.0171000001</v>
          </cell>
          <cell r="AO465">
            <v>0</v>
          </cell>
          <cell r="AP465">
            <v>0</v>
          </cell>
          <cell r="AQ465">
            <v>0</v>
          </cell>
          <cell r="AR465">
            <v>3390.5832999999998</v>
          </cell>
          <cell r="AS465">
            <v>3390.5832999999998</v>
          </cell>
          <cell r="AT465">
            <v>0</v>
          </cell>
          <cell r="AU465">
            <v>0</v>
          </cell>
          <cell r="AV465">
            <v>1333412.6691999999</v>
          </cell>
          <cell r="AW465">
            <v>1261125.594</v>
          </cell>
          <cell r="AX465">
            <v>220399.42310000001</v>
          </cell>
          <cell r="AY465">
            <v>12218.1414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-3819.2963</v>
          </cell>
          <cell r="BM465">
            <v>3390.5832999999998</v>
          </cell>
          <cell r="BN465">
            <v>-23343.882600000001</v>
          </cell>
          <cell r="BO465">
            <v>-23343.882600000001</v>
          </cell>
          <cell r="BP465">
            <v>-23343.882600000001</v>
          </cell>
          <cell r="BQ465">
            <v>0</v>
          </cell>
          <cell r="BR465">
            <v>0</v>
          </cell>
          <cell r="BS465">
            <v>0</v>
          </cell>
          <cell r="BT465">
            <v>0</v>
          </cell>
          <cell r="BU465">
            <v>0</v>
          </cell>
          <cell r="BV465">
            <v>0</v>
          </cell>
          <cell r="BW465">
            <v>0</v>
          </cell>
          <cell r="BX465">
            <v>0</v>
          </cell>
          <cell r="BY465">
            <v>0</v>
          </cell>
          <cell r="BZ465">
            <v>0</v>
          </cell>
          <cell r="CA465">
            <v>0</v>
          </cell>
          <cell r="CB465">
            <v>0</v>
          </cell>
          <cell r="CC465">
            <v>0</v>
          </cell>
          <cell r="CD465">
            <v>0</v>
          </cell>
          <cell r="CE465">
            <v>0</v>
          </cell>
          <cell r="CF465">
            <v>0</v>
          </cell>
          <cell r="CG465">
            <v>0</v>
          </cell>
          <cell r="CH465">
            <v>0</v>
          </cell>
          <cell r="CI465">
            <v>0</v>
          </cell>
          <cell r="CJ465">
            <v>0</v>
          </cell>
          <cell r="CK465">
            <v>0</v>
          </cell>
          <cell r="CL465">
            <v>0</v>
          </cell>
          <cell r="CM465">
            <v>0</v>
          </cell>
          <cell r="CN465">
            <v>0</v>
          </cell>
          <cell r="CO465">
            <v>0</v>
          </cell>
          <cell r="CP465">
            <v>0</v>
          </cell>
          <cell r="CQ465">
            <v>0</v>
          </cell>
          <cell r="CR465">
            <v>0</v>
          </cell>
          <cell r="CS465">
            <v>0</v>
          </cell>
          <cell r="CT465">
            <v>0</v>
          </cell>
          <cell r="CU465">
            <v>0</v>
          </cell>
          <cell r="CV465">
            <v>0</v>
          </cell>
          <cell r="CW465">
            <v>-150799.87409999999</v>
          </cell>
          <cell r="CX465">
            <v>-150799.87409999999</v>
          </cell>
          <cell r="CY465">
            <v>-150799.87409999999</v>
          </cell>
          <cell r="CZ465">
            <v>261193.04380000001</v>
          </cell>
          <cell r="DA465">
            <v>0</v>
          </cell>
          <cell r="DB465">
            <v>0</v>
          </cell>
          <cell r="DC465">
            <v>261193.04380000001</v>
          </cell>
          <cell r="DD465">
            <v>261193.04380000001</v>
          </cell>
          <cell r="DE465">
            <v>0</v>
          </cell>
          <cell r="DF465">
            <v>0</v>
          </cell>
          <cell r="DG465">
            <v>0</v>
          </cell>
          <cell r="DH465">
            <v>0</v>
          </cell>
          <cell r="DI465">
            <v>0</v>
          </cell>
          <cell r="DJ465">
            <v>0</v>
          </cell>
          <cell r="DK465">
            <v>0</v>
          </cell>
          <cell r="DL465">
            <v>0</v>
          </cell>
          <cell r="DM465">
            <v>0</v>
          </cell>
          <cell r="DN465">
            <v>-150799.87409999999</v>
          </cell>
          <cell r="DO465">
            <v>-150799.87409999999</v>
          </cell>
          <cell r="DP465">
            <v>-150799.87409999999</v>
          </cell>
          <cell r="DQ465">
            <v>-150799.87409999999</v>
          </cell>
          <cell r="DR465">
            <v>-150799.87409999999</v>
          </cell>
          <cell r="DS465">
            <v>-150799.87409999999</v>
          </cell>
          <cell r="DT465">
            <v>150799.87409999999</v>
          </cell>
          <cell r="DU465">
            <v>391183.27490000002</v>
          </cell>
          <cell r="DV465">
            <v>-226650.37090000001</v>
          </cell>
          <cell r="DW465">
            <v>-13733.0299</v>
          </cell>
          <cell r="DX465">
            <v>0</v>
          </cell>
          <cell r="DY465">
            <v>-150799.87409999999</v>
          </cell>
          <cell r="DZ465">
            <v>0</v>
          </cell>
          <cell r="EA465">
            <v>0</v>
          </cell>
          <cell r="EB465">
            <v>0</v>
          </cell>
          <cell r="EC465">
            <v>0</v>
          </cell>
          <cell r="ED465">
            <v>0</v>
          </cell>
          <cell r="EE465">
            <v>0</v>
          </cell>
          <cell r="EF465">
            <v>0</v>
          </cell>
          <cell r="EG465">
            <v>0</v>
          </cell>
          <cell r="EH465">
            <v>0</v>
          </cell>
        </row>
        <row r="466">
          <cell r="A466" t="str">
            <v>11400_roll_fwd_update_cashflows_etc_to_this_qtr</v>
          </cell>
          <cell r="B466" t="str">
            <v>M:\output\agg\valuation\2017Q1\SII\11400_reporting_template_output_deal_EUR.csv</v>
          </cell>
          <cell r="C466">
            <v>11400</v>
          </cell>
          <cell r="D466" t="str">
            <v>11400_reporting_template_output_entity_EUR.csv</v>
          </cell>
          <cell r="E466" t="str">
            <v>NL_PCATXL_2017</v>
          </cell>
          <cell r="F466" t="str">
            <v>NonLife</v>
          </cell>
          <cell r="G466" t="str">
            <v>EUR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43198.281600000002</v>
          </cell>
          <cell r="X466">
            <v>0</v>
          </cell>
          <cell r="Y466">
            <v>0</v>
          </cell>
          <cell r="Z466">
            <v>-1425.5433</v>
          </cell>
          <cell r="AA466">
            <v>-234716.10060000001</v>
          </cell>
          <cell r="AB466">
            <v>-192943.36240000001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202596.54269999999</v>
          </cell>
          <cell r="AH466">
            <v>0.80330000000000001</v>
          </cell>
          <cell r="AI466">
            <v>395539.90509999997</v>
          </cell>
          <cell r="AJ466">
            <v>1309237.2378</v>
          </cell>
          <cell r="AK466">
            <v>1590609.7705999999</v>
          </cell>
          <cell r="AL466">
            <v>66.361000000000004</v>
          </cell>
          <cell r="AM466">
            <v>1590543.4095999999</v>
          </cell>
          <cell r="AN466">
            <v>1577533.4861000001</v>
          </cell>
          <cell r="AO466">
            <v>0</v>
          </cell>
          <cell r="AP466">
            <v>0</v>
          </cell>
          <cell r="AQ466">
            <v>0</v>
          </cell>
          <cell r="AR466">
            <v>66.361000000000004</v>
          </cell>
          <cell r="AS466">
            <v>66.361000000000004</v>
          </cell>
          <cell r="AT466">
            <v>0</v>
          </cell>
          <cell r="AU466">
            <v>0</v>
          </cell>
          <cell r="AV466">
            <v>1296210.7224000001</v>
          </cell>
          <cell r="AW466">
            <v>1077187.5</v>
          </cell>
          <cell r="AX466">
            <v>500345.98609999998</v>
          </cell>
          <cell r="AY466">
            <v>13009.9236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0</v>
          </cell>
          <cell r="BK466">
            <v>0</v>
          </cell>
          <cell r="BL466">
            <v>-5769.5937000000004</v>
          </cell>
          <cell r="BM466">
            <v>66.361000000000004</v>
          </cell>
          <cell r="BN466">
            <v>-317841.60690000001</v>
          </cell>
          <cell r="BO466">
            <v>-317841.60690000001</v>
          </cell>
          <cell r="BP466">
            <v>-317841.60690000001</v>
          </cell>
          <cell r="BQ466">
            <v>0</v>
          </cell>
          <cell r="BR466">
            <v>0</v>
          </cell>
          <cell r="BS466">
            <v>0</v>
          </cell>
          <cell r="BT466">
            <v>0</v>
          </cell>
          <cell r="BU466">
            <v>0</v>
          </cell>
          <cell r="BV466">
            <v>0</v>
          </cell>
          <cell r="BW466">
            <v>0</v>
          </cell>
          <cell r="BX466">
            <v>0</v>
          </cell>
          <cell r="BY466">
            <v>0</v>
          </cell>
          <cell r="BZ466">
            <v>0</v>
          </cell>
          <cell r="CA466">
            <v>0</v>
          </cell>
          <cell r="CB466">
            <v>0</v>
          </cell>
          <cell r="CC466">
            <v>0</v>
          </cell>
          <cell r="CD466">
            <v>0</v>
          </cell>
          <cell r="CE466">
            <v>0</v>
          </cell>
          <cell r="CF466">
            <v>0</v>
          </cell>
          <cell r="CG466">
            <v>0</v>
          </cell>
          <cell r="CH466">
            <v>0</v>
          </cell>
          <cell r="CI466">
            <v>0</v>
          </cell>
          <cell r="CJ466">
            <v>0</v>
          </cell>
          <cell r="CK466">
            <v>0</v>
          </cell>
          <cell r="CL466">
            <v>0</v>
          </cell>
          <cell r="CM466">
            <v>192311.89009999999</v>
          </cell>
          <cell r="CN466">
            <v>288467.83510000003</v>
          </cell>
          <cell r="CO466">
            <v>192311.89009999999</v>
          </cell>
          <cell r="CP466">
            <v>192311.89009999999</v>
          </cell>
          <cell r="CQ466">
            <v>192311.89009999999</v>
          </cell>
          <cell r="CR466">
            <v>125002.7286</v>
          </cell>
          <cell r="CS466">
            <v>0</v>
          </cell>
          <cell r="CT466">
            <v>0</v>
          </cell>
          <cell r="CU466">
            <v>192311.89009999999</v>
          </cell>
          <cell r="CV466">
            <v>1375030.0141</v>
          </cell>
          <cell r="CW466">
            <v>192311.89009999999</v>
          </cell>
          <cell r="CX466">
            <v>192311.89009999999</v>
          </cell>
          <cell r="CY466">
            <v>192311.89009999999</v>
          </cell>
          <cell r="CZ466">
            <v>333093.9645</v>
          </cell>
          <cell r="DA466">
            <v>0</v>
          </cell>
          <cell r="DB466">
            <v>0</v>
          </cell>
          <cell r="DC466">
            <v>1708123.9786</v>
          </cell>
          <cell r="DD466">
            <v>788068.22080000001</v>
          </cell>
          <cell r="DE466">
            <v>0</v>
          </cell>
          <cell r="DF466">
            <v>0</v>
          </cell>
          <cell r="DG466">
            <v>0</v>
          </cell>
          <cell r="DH466">
            <v>0</v>
          </cell>
          <cell r="DI466">
            <v>0</v>
          </cell>
          <cell r="DJ466">
            <v>0</v>
          </cell>
          <cell r="DK466">
            <v>0</v>
          </cell>
          <cell r="DL466">
            <v>144233.91759999999</v>
          </cell>
          <cell r="DM466">
            <v>144233.91759999999</v>
          </cell>
          <cell r="DN466">
            <v>192311.89009999999</v>
          </cell>
          <cell r="DO466">
            <v>192311.89009999999</v>
          </cell>
          <cell r="DP466">
            <v>192311.89009999999</v>
          </cell>
          <cell r="DQ466">
            <v>192311.89009999999</v>
          </cell>
          <cell r="DR466">
            <v>192311.89009999999</v>
          </cell>
          <cell r="DS466">
            <v>192311.89009999999</v>
          </cell>
          <cell r="DT466">
            <v>-192311.89009999999</v>
          </cell>
          <cell r="DU466">
            <v>43187.685700000002</v>
          </cell>
          <cell r="DV466">
            <v>-234074.38209999999</v>
          </cell>
          <cell r="DW466">
            <v>-1425.1936000000001</v>
          </cell>
          <cell r="DX466">
            <v>0</v>
          </cell>
          <cell r="DY466">
            <v>192311.89009999999</v>
          </cell>
          <cell r="DZ466">
            <v>0</v>
          </cell>
          <cell r="EA466">
            <v>0</v>
          </cell>
          <cell r="EB466">
            <v>0</v>
          </cell>
          <cell r="EC466">
            <v>0</v>
          </cell>
          <cell r="ED466">
            <v>0</v>
          </cell>
          <cell r="EE466">
            <v>0</v>
          </cell>
          <cell r="EF466">
            <v>0</v>
          </cell>
          <cell r="EG466">
            <v>0</v>
          </cell>
          <cell r="EH466">
            <v>0</v>
          </cell>
        </row>
        <row r="467">
          <cell r="A467" t="str">
            <v>11400_roll_fwd_update_cashflows_etc_to_this_qtr</v>
          </cell>
          <cell r="B467" t="str">
            <v>M:\output\agg\valuation\2017Q1\SII\11400_reporting_template_output_deal_EUR.csv</v>
          </cell>
          <cell r="C467">
            <v>11400</v>
          </cell>
          <cell r="D467" t="str">
            <v>11400_reporting_template_output_entity_EUR.csv</v>
          </cell>
          <cell r="E467" t="str">
            <v>SP_HOUSEHOLD_2016</v>
          </cell>
          <cell r="F467" t="str">
            <v>NonLife</v>
          </cell>
          <cell r="G467" t="str">
            <v>EUR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-2500.4553999999998</v>
          </cell>
          <cell r="AA467">
            <v>-2040417.8422999999</v>
          </cell>
          <cell r="AB467">
            <v>-2042918.2977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.80330000000000001</v>
          </cell>
          <cell r="AI467">
            <v>2042918.2977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0</v>
          </cell>
          <cell r="AW467">
            <v>0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  <cell r="BB467">
            <v>0</v>
          </cell>
          <cell r="BC467">
            <v>0</v>
          </cell>
          <cell r="BD467">
            <v>0</v>
          </cell>
          <cell r="BE467">
            <v>0</v>
          </cell>
          <cell r="BF467">
            <v>0</v>
          </cell>
          <cell r="BG467">
            <v>0</v>
          </cell>
          <cell r="BH467">
            <v>0</v>
          </cell>
          <cell r="BI467">
            <v>0</v>
          </cell>
          <cell r="BJ467">
            <v>0</v>
          </cell>
          <cell r="BK467">
            <v>0</v>
          </cell>
          <cell r="BL467">
            <v>-11751.2302</v>
          </cell>
          <cell r="BM467">
            <v>0</v>
          </cell>
          <cell r="BN467">
            <v>0</v>
          </cell>
          <cell r="BO467">
            <v>0</v>
          </cell>
          <cell r="BP467">
            <v>0</v>
          </cell>
          <cell r="BQ467">
            <v>0</v>
          </cell>
          <cell r="BR467">
            <v>0</v>
          </cell>
          <cell r="BS467">
            <v>0</v>
          </cell>
          <cell r="BT467">
            <v>0</v>
          </cell>
          <cell r="BU467">
            <v>0</v>
          </cell>
          <cell r="BV467">
            <v>0</v>
          </cell>
          <cell r="BW467">
            <v>0</v>
          </cell>
          <cell r="BX467">
            <v>0</v>
          </cell>
          <cell r="BY467">
            <v>0</v>
          </cell>
          <cell r="BZ467">
            <v>0</v>
          </cell>
          <cell r="CA467">
            <v>0</v>
          </cell>
          <cell r="CB467">
            <v>0</v>
          </cell>
          <cell r="CC467">
            <v>0</v>
          </cell>
          <cell r="CD467">
            <v>0</v>
          </cell>
          <cell r="CE467">
            <v>0</v>
          </cell>
          <cell r="CF467">
            <v>0</v>
          </cell>
          <cell r="CG467">
            <v>0</v>
          </cell>
          <cell r="CH467">
            <v>0</v>
          </cell>
          <cell r="CI467">
            <v>0</v>
          </cell>
          <cell r="CJ467">
            <v>0</v>
          </cell>
          <cell r="CK467">
            <v>0</v>
          </cell>
          <cell r="CL467">
            <v>0</v>
          </cell>
          <cell r="CM467">
            <v>2042187.9086</v>
          </cell>
          <cell r="CN467">
            <v>3063281.8629000001</v>
          </cell>
          <cell r="CO467">
            <v>2042187.9086</v>
          </cell>
          <cell r="CP467">
            <v>2042187.9086</v>
          </cell>
          <cell r="CQ467">
            <v>2042187.9086</v>
          </cell>
          <cell r="CR467">
            <v>1327422.1406</v>
          </cell>
          <cell r="CS467">
            <v>0</v>
          </cell>
          <cell r="CT467">
            <v>0</v>
          </cell>
          <cell r="CU467">
            <v>2042187.9086</v>
          </cell>
          <cell r="CV467">
            <v>14601643.546499999</v>
          </cell>
          <cell r="CW467">
            <v>2042187.9086</v>
          </cell>
          <cell r="CX467">
            <v>2042187.9086</v>
          </cell>
          <cell r="CY467">
            <v>2042187.9086</v>
          </cell>
          <cell r="CZ467">
            <v>3537173.2163</v>
          </cell>
          <cell r="DA467">
            <v>0</v>
          </cell>
          <cell r="DB467">
            <v>0</v>
          </cell>
          <cell r="DC467">
            <v>18138816.762800001</v>
          </cell>
          <cell r="DD467">
            <v>8368610.9625000004</v>
          </cell>
          <cell r="DE467">
            <v>0</v>
          </cell>
          <cell r="DF467">
            <v>0</v>
          </cell>
          <cell r="DG467">
            <v>0</v>
          </cell>
          <cell r="DH467">
            <v>0</v>
          </cell>
          <cell r="DI467">
            <v>0</v>
          </cell>
          <cell r="DJ467">
            <v>0</v>
          </cell>
          <cell r="DK467">
            <v>0</v>
          </cell>
          <cell r="DL467">
            <v>1531640.9314999999</v>
          </cell>
          <cell r="DM467">
            <v>1531640.9314999999</v>
          </cell>
          <cell r="DN467">
            <v>2042187.9086</v>
          </cell>
          <cell r="DO467">
            <v>2042187.9086</v>
          </cell>
          <cell r="DP467">
            <v>2042187.9086</v>
          </cell>
          <cell r="DQ467">
            <v>2042187.9086</v>
          </cell>
          <cell r="DR467">
            <v>2042187.9086</v>
          </cell>
          <cell r="DS467">
            <v>2042187.9086</v>
          </cell>
          <cell r="DT467">
            <v>-2042187.9086</v>
          </cell>
          <cell r="DU467">
            <v>0</v>
          </cell>
          <cell r="DV467">
            <v>-2039692.4780999999</v>
          </cell>
          <cell r="DW467">
            <v>-2495.4304999999999</v>
          </cell>
          <cell r="DX467">
            <v>0</v>
          </cell>
          <cell r="DY467">
            <v>2042187.9086</v>
          </cell>
          <cell r="DZ467">
            <v>0</v>
          </cell>
          <cell r="EA467">
            <v>0</v>
          </cell>
          <cell r="EB467">
            <v>0</v>
          </cell>
          <cell r="EC467">
            <v>0</v>
          </cell>
          <cell r="ED467">
            <v>0</v>
          </cell>
          <cell r="EE467">
            <v>0</v>
          </cell>
          <cell r="EF467">
            <v>0</v>
          </cell>
          <cell r="EG467">
            <v>0</v>
          </cell>
          <cell r="EH467">
            <v>0</v>
          </cell>
        </row>
        <row r="468">
          <cell r="A468" t="str">
            <v>11400_roll_fwd_update_cashflows_etc_to_this_qtr</v>
          </cell>
          <cell r="B468" t="str">
            <v>M:\output\agg\valuation\2017Q1\SII\11400_reporting_template_output_deal_EUR.csv</v>
          </cell>
          <cell r="C468">
            <v>11400</v>
          </cell>
          <cell r="D468" t="str">
            <v>11400_reporting_template_output_entity_EUR.csv</v>
          </cell>
          <cell r="E468" t="str">
            <v>SP_HOUSEHOLD_2017</v>
          </cell>
          <cell r="F468" t="str">
            <v>NonLife</v>
          </cell>
          <cell r="G468" t="str">
            <v>EUR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8640476.9067000002</v>
          </cell>
          <cell r="X468">
            <v>-4661478.7093000002</v>
          </cell>
          <cell r="Y468">
            <v>0</v>
          </cell>
          <cell r="Z468">
            <v>-333049.58659999998</v>
          </cell>
          <cell r="AA468">
            <v>-4924535.5608000001</v>
          </cell>
          <cell r="AB468">
            <v>-1278586.9501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69226.682400000005</v>
          </cell>
          <cell r="AH468">
            <v>0.80330000000000001</v>
          </cell>
          <cell r="AI468">
            <v>1347813.6325000001</v>
          </cell>
          <cell r="AJ468">
            <v>1558287.1159999999</v>
          </cell>
          <cell r="AK468">
            <v>1558287.1159999999</v>
          </cell>
          <cell r="AL468">
            <v>0</v>
          </cell>
          <cell r="AM468">
            <v>1558287.1159999999</v>
          </cell>
          <cell r="AN468">
            <v>1545541.0342999999</v>
          </cell>
          <cell r="AO468">
            <v>0</v>
          </cell>
          <cell r="AP468">
            <v>0</v>
          </cell>
          <cell r="AQ468">
            <v>0</v>
          </cell>
          <cell r="AR468">
            <v>0</v>
          </cell>
          <cell r="AS468">
            <v>0</v>
          </cell>
          <cell r="AT468">
            <v>0</v>
          </cell>
          <cell r="AU468">
            <v>0</v>
          </cell>
          <cell r="AV468">
            <v>1545541.0342999999</v>
          </cell>
          <cell r="AW468">
            <v>0</v>
          </cell>
          <cell r="AX468">
            <v>1545541.0342999999</v>
          </cell>
          <cell r="AY468">
            <v>12746.081700000001</v>
          </cell>
          <cell r="AZ468">
            <v>0</v>
          </cell>
          <cell r="BA468">
            <v>0</v>
          </cell>
          <cell r="BB468">
            <v>0</v>
          </cell>
          <cell r="BC468">
            <v>0</v>
          </cell>
          <cell r="BD468">
            <v>0</v>
          </cell>
          <cell r="BE468">
            <v>0</v>
          </cell>
          <cell r="BF468">
            <v>0</v>
          </cell>
          <cell r="BG468">
            <v>0</v>
          </cell>
          <cell r="BH468">
            <v>0</v>
          </cell>
          <cell r="BI468">
            <v>0</v>
          </cell>
          <cell r="BJ468">
            <v>0</v>
          </cell>
          <cell r="BK468">
            <v>0</v>
          </cell>
          <cell r="BL468">
            <v>-4996.7622000000001</v>
          </cell>
          <cell r="BM468">
            <v>0</v>
          </cell>
          <cell r="BN468">
            <v>0</v>
          </cell>
          <cell r="BO468">
            <v>0</v>
          </cell>
          <cell r="BP468">
            <v>0</v>
          </cell>
          <cell r="BQ468">
            <v>0</v>
          </cell>
          <cell r="BR468">
            <v>0</v>
          </cell>
          <cell r="BS468">
            <v>0</v>
          </cell>
          <cell r="BT468">
            <v>0</v>
          </cell>
          <cell r="BU468">
            <v>0</v>
          </cell>
          <cell r="BV468">
            <v>0</v>
          </cell>
          <cell r="BW468">
            <v>0</v>
          </cell>
          <cell r="BX468">
            <v>0</v>
          </cell>
          <cell r="BY468">
            <v>0</v>
          </cell>
          <cell r="BZ468">
            <v>0</v>
          </cell>
          <cell r="CA468">
            <v>0</v>
          </cell>
          <cell r="CB468">
            <v>0</v>
          </cell>
          <cell r="CC468">
            <v>0</v>
          </cell>
          <cell r="CD468">
            <v>0</v>
          </cell>
          <cell r="CE468">
            <v>0</v>
          </cell>
          <cell r="CF468">
            <v>0</v>
          </cell>
          <cell r="CG468">
            <v>0</v>
          </cell>
          <cell r="CH468">
            <v>0</v>
          </cell>
          <cell r="CI468">
            <v>0</v>
          </cell>
          <cell r="CJ468">
            <v>0</v>
          </cell>
          <cell r="CK468">
            <v>0</v>
          </cell>
          <cell r="CL468">
            <v>0</v>
          </cell>
          <cell r="CM468">
            <v>1278783.2171</v>
          </cell>
          <cell r="CN468">
            <v>1918174.8256999999</v>
          </cell>
          <cell r="CO468">
            <v>1278783.2171</v>
          </cell>
          <cell r="CP468">
            <v>1278783.2171</v>
          </cell>
          <cell r="CQ468">
            <v>1278783.2171</v>
          </cell>
          <cell r="CR468">
            <v>831209.09109999996</v>
          </cell>
          <cell r="CS468">
            <v>0</v>
          </cell>
          <cell r="CT468">
            <v>0</v>
          </cell>
          <cell r="CU468">
            <v>1278783.2171</v>
          </cell>
          <cell r="CV468">
            <v>9143300.0025999993</v>
          </cell>
          <cell r="CW468">
            <v>1278783.2171</v>
          </cell>
          <cell r="CX468">
            <v>1278783.2171</v>
          </cell>
          <cell r="CY468">
            <v>1278783.2171</v>
          </cell>
          <cell r="CZ468">
            <v>2214917.5040000002</v>
          </cell>
          <cell r="DA468">
            <v>0</v>
          </cell>
          <cell r="DB468">
            <v>0</v>
          </cell>
          <cell r="DC468">
            <v>11358217.5066</v>
          </cell>
          <cell r="DD468">
            <v>5240281.3690999998</v>
          </cell>
          <cell r="DE468">
            <v>0</v>
          </cell>
          <cell r="DF468">
            <v>0</v>
          </cell>
          <cell r="DG468">
            <v>0</v>
          </cell>
          <cell r="DH468">
            <v>0</v>
          </cell>
          <cell r="DI468">
            <v>0</v>
          </cell>
          <cell r="DJ468">
            <v>0</v>
          </cell>
          <cell r="DK468">
            <v>0</v>
          </cell>
          <cell r="DL468">
            <v>959087.4129</v>
          </cell>
          <cell r="DM468">
            <v>959087.4129</v>
          </cell>
          <cell r="DN468">
            <v>1278783.2171</v>
          </cell>
          <cell r="DO468">
            <v>1278783.2171</v>
          </cell>
          <cell r="DP468">
            <v>1278783.2171</v>
          </cell>
          <cell r="DQ468">
            <v>1278783.2171</v>
          </cell>
          <cell r="DR468">
            <v>1278783.2171</v>
          </cell>
          <cell r="DS468">
            <v>1278783.2171</v>
          </cell>
          <cell r="DT468">
            <v>-1278783.2171</v>
          </cell>
          <cell r="DU468">
            <v>3974464.3243999998</v>
          </cell>
          <cell r="DV468">
            <v>-4920510.1772999996</v>
          </cell>
          <cell r="DW468">
            <v>-332737.36430000002</v>
          </cell>
          <cell r="DX468">
            <v>0</v>
          </cell>
          <cell r="DY468">
            <v>1278783.2171</v>
          </cell>
          <cell r="DZ468">
            <v>0</v>
          </cell>
          <cell r="EA468">
            <v>0</v>
          </cell>
          <cell r="EB468">
            <v>0</v>
          </cell>
          <cell r="EC468">
            <v>0</v>
          </cell>
          <cell r="ED468">
            <v>0</v>
          </cell>
          <cell r="EE468">
            <v>0</v>
          </cell>
          <cell r="EF468">
            <v>0</v>
          </cell>
          <cell r="EG468">
            <v>0</v>
          </cell>
          <cell r="EH468">
            <v>0</v>
          </cell>
        </row>
        <row r="469">
          <cell r="A469" t="str">
            <v>11400_roll_fwd_update_cashflows_etc_to_this_qtr</v>
          </cell>
          <cell r="B469" t="str">
            <v>M:\output\agg\valuation\2017Q1\SII\11400_reporting_template_output_deal_EUR.csv</v>
          </cell>
          <cell r="C469">
            <v>11400</v>
          </cell>
          <cell r="D469" t="str">
            <v>11400_reporting_template_output_entity_EUR.csv</v>
          </cell>
          <cell r="E469" t="str">
            <v>ILS_NonProp_Property_Reins</v>
          </cell>
          <cell r="F469" t="str">
            <v>Assets</v>
          </cell>
          <cell r="G469" t="str">
            <v>EUR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7515728.1158999996</v>
          </cell>
          <cell r="AK469">
            <v>7515728.1158999996</v>
          </cell>
          <cell r="AL469">
            <v>0</v>
          </cell>
          <cell r="AM469">
            <v>7515728.1158999996</v>
          </cell>
          <cell r="AN469">
            <v>7515728.1158999996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7515728.1158999996</v>
          </cell>
          <cell r="AW469">
            <v>7515728.1158999996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0</v>
          </cell>
          <cell r="BK469">
            <v>0</v>
          </cell>
          <cell r="BL469">
            <v>0</v>
          </cell>
          <cell r="BM469">
            <v>0</v>
          </cell>
          <cell r="BN469">
            <v>0</v>
          </cell>
          <cell r="BO469">
            <v>0</v>
          </cell>
          <cell r="BP469">
            <v>0</v>
          </cell>
          <cell r="BQ469">
            <v>0</v>
          </cell>
          <cell r="BR469">
            <v>0</v>
          </cell>
          <cell r="BS469">
            <v>0</v>
          </cell>
          <cell r="BT469">
            <v>0</v>
          </cell>
          <cell r="BU469">
            <v>0</v>
          </cell>
          <cell r="BV469">
            <v>0</v>
          </cell>
          <cell r="BW469">
            <v>0</v>
          </cell>
          <cell r="BX469">
            <v>0</v>
          </cell>
          <cell r="BY469">
            <v>0</v>
          </cell>
          <cell r="BZ469">
            <v>0</v>
          </cell>
          <cell r="CA469">
            <v>0</v>
          </cell>
          <cell r="CB469">
            <v>0</v>
          </cell>
          <cell r="CC469">
            <v>0</v>
          </cell>
          <cell r="CD469">
            <v>0</v>
          </cell>
          <cell r="CE469">
            <v>0</v>
          </cell>
          <cell r="CF469">
            <v>0</v>
          </cell>
          <cell r="CG469">
            <v>0</v>
          </cell>
          <cell r="CH469">
            <v>0</v>
          </cell>
          <cell r="CI469">
            <v>0</v>
          </cell>
          <cell r="CJ469">
            <v>0</v>
          </cell>
          <cell r="CK469">
            <v>0</v>
          </cell>
          <cell r="CL469">
            <v>0</v>
          </cell>
          <cell r="CM469">
            <v>0</v>
          </cell>
          <cell r="CN469">
            <v>0</v>
          </cell>
          <cell r="CO469">
            <v>0</v>
          </cell>
          <cell r="CP469">
            <v>0</v>
          </cell>
          <cell r="CQ469">
            <v>0</v>
          </cell>
          <cell r="CR469">
            <v>0</v>
          </cell>
          <cell r="CS469">
            <v>0</v>
          </cell>
          <cell r="CT469">
            <v>0</v>
          </cell>
          <cell r="CU469">
            <v>0</v>
          </cell>
          <cell r="CV469">
            <v>0</v>
          </cell>
          <cell r="CW469">
            <v>0</v>
          </cell>
          <cell r="CX469">
            <v>0</v>
          </cell>
          <cell r="CY469">
            <v>0</v>
          </cell>
          <cell r="CZ469">
            <v>0</v>
          </cell>
          <cell r="DA469">
            <v>0</v>
          </cell>
          <cell r="DB469">
            <v>0</v>
          </cell>
          <cell r="DC469">
            <v>0</v>
          </cell>
          <cell r="DD469">
            <v>0</v>
          </cell>
          <cell r="DE469">
            <v>0</v>
          </cell>
          <cell r="DF469">
            <v>0</v>
          </cell>
          <cell r="DG469">
            <v>0</v>
          </cell>
          <cell r="DH469">
            <v>0</v>
          </cell>
          <cell r="DI469">
            <v>0</v>
          </cell>
          <cell r="DJ469">
            <v>0</v>
          </cell>
          <cell r="DK469">
            <v>0</v>
          </cell>
          <cell r="DL469">
            <v>0</v>
          </cell>
          <cell r="DM469">
            <v>0</v>
          </cell>
          <cell r="DN469">
            <v>0</v>
          </cell>
          <cell r="DO469">
            <v>0</v>
          </cell>
          <cell r="DP469">
            <v>0</v>
          </cell>
          <cell r="DQ469">
            <v>0</v>
          </cell>
          <cell r="DR469">
            <v>0</v>
          </cell>
          <cell r="DS469">
            <v>0</v>
          </cell>
          <cell r="DT469">
            <v>0</v>
          </cell>
          <cell r="DU469">
            <v>0</v>
          </cell>
          <cell r="DV469">
            <v>0</v>
          </cell>
          <cell r="DW469">
            <v>0</v>
          </cell>
          <cell r="DX469">
            <v>0</v>
          </cell>
          <cell r="DY469">
            <v>0</v>
          </cell>
          <cell r="DZ469">
            <v>0</v>
          </cell>
          <cell r="EA469">
            <v>0</v>
          </cell>
          <cell r="EB469">
            <v>0</v>
          </cell>
          <cell r="EC469">
            <v>0</v>
          </cell>
          <cell r="ED469">
            <v>0</v>
          </cell>
          <cell r="EE469">
            <v>0</v>
          </cell>
          <cell r="EF469">
            <v>0</v>
          </cell>
          <cell r="EG469">
            <v>0</v>
          </cell>
          <cell r="EH469">
            <v>0</v>
          </cell>
        </row>
        <row r="470">
          <cell r="A470" t="str">
            <v>11400_roll_fwd_update_cashflows_etc_to_this_qtr</v>
          </cell>
          <cell r="B470" t="str">
            <v>M:\output\agg\valuation\2017Q1\SII\11400_reporting_template_output_deal_EUR.csv</v>
          </cell>
          <cell r="C470">
            <v>11400</v>
          </cell>
          <cell r="D470" t="str">
            <v>11400_reporting_template_output_entity_EUR.csv</v>
          </cell>
          <cell r="E470" t="str">
            <v>Invested_Assets</v>
          </cell>
          <cell r="F470" t="str">
            <v>Assets</v>
          </cell>
          <cell r="G470" t="str">
            <v>EUR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1796457.9472000001</v>
          </cell>
          <cell r="AK470">
            <v>2532391.0339000002</v>
          </cell>
          <cell r="AL470">
            <v>2532391.0339000002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1796457.9472000001</v>
          </cell>
          <cell r="AS470">
            <v>1368075.3036</v>
          </cell>
          <cell r="AT470">
            <v>0</v>
          </cell>
          <cell r="AU470">
            <v>1164315.7302999999</v>
          </cell>
          <cell r="AV470">
            <v>0</v>
          </cell>
          <cell r="AW470">
            <v>0</v>
          </cell>
          <cell r="AX470">
            <v>0</v>
          </cell>
          <cell r="AY470">
            <v>0</v>
          </cell>
          <cell r="AZ470">
            <v>0</v>
          </cell>
          <cell r="BA470">
            <v>0</v>
          </cell>
          <cell r="BB470">
            <v>0</v>
          </cell>
          <cell r="BC470">
            <v>0</v>
          </cell>
          <cell r="BD470">
            <v>0</v>
          </cell>
          <cell r="BE470">
            <v>0</v>
          </cell>
          <cell r="BF470">
            <v>0</v>
          </cell>
          <cell r="BG470">
            <v>0</v>
          </cell>
          <cell r="BH470">
            <v>0</v>
          </cell>
          <cell r="BI470">
            <v>0</v>
          </cell>
          <cell r="BJ470">
            <v>0</v>
          </cell>
          <cell r="BK470">
            <v>0</v>
          </cell>
          <cell r="BL470">
            <v>1368075.3036</v>
          </cell>
          <cell r="BM470">
            <v>-244305.83420000001</v>
          </cell>
          <cell r="BN470">
            <v>0</v>
          </cell>
          <cell r="BO470">
            <v>0</v>
          </cell>
          <cell r="BP470">
            <v>0</v>
          </cell>
          <cell r="BQ470">
            <v>0</v>
          </cell>
          <cell r="BR470">
            <v>0</v>
          </cell>
          <cell r="BS470">
            <v>0</v>
          </cell>
          <cell r="BT470">
            <v>0</v>
          </cell>
          <cell r="BU470">
            <v>0</v>
          </cell>
          <cell r="BV470">
            <v>0</v>
          </cell>
          <cell r="BW470">
            <v>0</v>
          </cell>
          <cell r="BX470">
            <v>0</v>
          </cell>
          <cell r="BY470">
            <v>0</v>
          </cell>
          <cell r="BZ470">
            <v>0</v>
          </cell>
          <cell r="CA470">
            <v>0</v>
          </cell>
          <cell r="CB470">
            <v>0</v>
          </cell>
          <cell r="CC470">
            <v>0</v>
          </cell>
          <cell r="CD470">
            <v>0</v>
          </cell>
          <cell r="CE470">
            <v>0</v>
          </cell>
          <cell r="CF470">
            <v>0</v>
          </cell>
          <cell r="CG470">
            <v>0</v>
          </cell>
          <cell r="CH470">
            <v>0</v>
          </cell>
          <cell r="CI470">
            <v>0</v>
          </cell>
          <cell r="CJ470">
            <v>0</v>
          </cell>
          <cell r="CK470">
            <v>0</v>
          </cell>
          <cell r="CL470">
            <v>0</v>
          </cell>
          <cell r="CM470">
            <v>0</v>
          </cell>
          <cell r="CN470">
            <v>0</v>
          </cell>
          <cell r="CO470">
            <v>0</v>
          </cell>
          <cell r="CP470">
            <v>0</v>
          </cell>
          <cell r="CQ470">
            <v>0</v>
          </cell>
          <cell r="CR470">
            <v>0</v>
          </cell>
          <cell r="CS470">
            <v>0</v>
          </cell>
          <cell r="CT470">
            <v>0</v>
          </cell>
          <cell r="CU470">
            <v>0</v>
          </cell>
          <cell r="CV470">
            <v>0</v>
          </cell>
          <cell r="CW470">
            <v>0</v>
          </cell>
          <cell r="CX470">
            <v>0</v>
          </cell>
          <cell r="CY470">
            <v>0</v>
          </cell>
          <cell r="CZ470">
            <v>0</v>
          </cell>
          <cell r="DA470">
            <v>0</v>
          </cell>
          <cell r="DB470">
            <v>0</v>
          </cell>
          <cell r="DC470">
            <v>0</v>
          </cell>
          <cell r="DD470">
            <v>0</v>
          </cell>
          <cell r="DE470">
            <v>0</v>
          </cell>
          <cell r="DF470">
            <v>0</v>
          </cell>
          <cell r="DG470">
            <v>0</v>
          </cell>
          <cell r="DH470">
            <v>0</v>
          </cell>
          <cell r="DI470">
            <v>0</v>
          </cell>
          <cell r="DJ470">
            <v>0</v>
          </cell>
          <cell r="DK470">
            <v>0</v>
          </cell>
          <cell r="DL470">
            <v>0</v>
          </cell>
          <cell r="DM470">
            <v>0</v>
          </cell>
          <cell r="DN470">
            <v>0</v>
          </cell>
          <cell r="DO470">
            <v>0</v>
          </cell>
          <cell r="DP470">
            <v>0</v>
          </cell>
          <cell r="DQ470">
            <v>0</v>
          </cell>
          <cell r="DR470">
            <v>0</v>
          </cell>
          <cell r="DS470">
            <v>0</v>
          </cell>
          <cell r="DT470">
            <v>0</v>
          </cell>
          <cell r="DU470">
            <v>0</v>
          </cell>
          <cell r="DV470">
            <v>0</v>
          </cell>
          <cell r="DW470">
            <v>0</v>
          </cell>
          <cell r="DX470">
            <v>0</v>
          </cell>
          <cell r="DY470">
            <v>0</v>
          </cell>
          <cell r="DZ470">
            <v>0</v>
          </cell>
          <cell r="EA470">
            <v>0</v>
          </cell>
          <cell r="EB470">
            <v>0</v>
          </cell>
          <cell r="EC470">
            <v>0</v>
          </cell>
          <cell r="ED470">
            <v>0</v>
          </cell>
          <cell r="EE470">
            <v>0</v>
          </cell>
          <cell r="EF470">
            <v>0</v>
          </cell>
          <cell r="EG470">
            <v>0</v>
          </cell>
          <cell r="EH470">
            <v>0</v>
          </cell>
        </row>
        <row r="471">
          <cell r="A471" t="str">
            <v>11400_roll_fwd_update_cashflows_etc_to_this_qtr</v>
          </cell>
          <cell r="B471" t="str">
            <v>M:\output\agg\valuation\2017Q1\SII\11400_reporting_template_output_deal_EUR.csv</v>
          </cell>
          <cell r="C471">
            <v>11400</v>
          </cell>
          <cell r="D471" t="str">
            <v>11400_reporting_template_output_entity_EUR.csv</v>
          </cell>
          <cell r="E471" t="str">
            <v>Silver</v>
          </cell>
          <cell r="F471" t="str">
            <v>Assets</v>
          </cell>
          <cell r="G471" t="str">
            <v>EUR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0</v>
          </cell>
          <cell r="AQ471">
            <v>0</v>
          </cell>
          <cell r="AR471">
            <v>0</v>
          </cell>
          <cell r="AS471">
            <v>0</v>
          </cell>
          <cell r="AT471">
            <v>0</v>
          </cell>
          <cell r="AU471">
            <v>0</v>
          </cell>
          <cell r="AV471">
            <v>0</v>
          </cell>
          <cell r="AW471">
            <v>0</v>
          </cell>
          <cell r="AX471">
            <v>0</v>
          </cell>
          <cell r="AY471">
            <v>0</v>
          </cell>
          <cell r="AZ471">
            <v>0</v>
          </cell>
          <cell r="BA471">
            <v>0</v>
          </cell>
          <cell r="BB471">
            <v>0</v>
          </cell>
          <cell r="BC471">
            <v>0</v>
          </cell>
          <cell r="BD471">
            <v>0</v>
          </cell>
          <cell r="BE471">
            <v>0</v>
          </cell>
          <cell r="BF471">
            <v>0</v>
          </cell>
          <cell r="BG471">
            <v>0</v>
          </cell>
          <cell r="BH471">
            <v>0</v>
          </cell>
          <cell r="BI471">
            <v>0</v>
          </cell>
          <cell r="BJ471">
            <v>0</v>
          </cell>
          <cell r="BK471">
            <v>0</v>
          </cell>
          <cell r="BL471">
            <v>0</v>
          </cell>
          <cell r="BM471">
            <v>0</v>
          </cell>
          <cell r="BN471">
            <v>0</v>
          </cell>
          <cell r="BO471">
            <v>0</v>
          </cell>
          <cell r="BP471">
            <v>0</v>
          </cell>
          <cell r="BQ471">
            <v>0</v>
          </cell>
          <cell r="BR471">
            <v>0</v>
          </cell>
          <cell r="BS471">
            <v>0</v>
          </cell>
          <cell r="BT471">
            <v>0</v>
          </cell>
          <cell r="BU471">
            <v>0</v>
          </cell>
          <cell r="BV471">
            <v>0</v>
          </cell>
          <cell r="BW471">
            <v>0</v>
          </cell>
          <cell r="BX471">
            <v>0</v>
          </cell>
          <cell r="BY471">
            <v>0</v>
          </cell>
          <cell r="BZ471">
            <v>0</v>
          </cell>
          <cell r="CA471">
            <v>0</v>
          </cell>
          <cell r="CB471">
            <v>0</v>
          </cell>
          <cell r="CC471">
            <v>0</v>
          </cell>
          <cell r="CD471">
            <v>0</v>
          </cell>
          <cell r="CE471">
            <v>0</v>
          </cell>
          <cell r="CF471">
            <v>0</v>
          </cell>
          <cell r="CG471">
            <v>0</v>
          </cell>
          <cell r="CH471">
            <v>0</v>
          </cell>
          <cell r="CI471">
            <v>0</v>
          </cell>
          <cell r="CJ471">
            <v>0</v>
          </cell>
          <cell r="CK471">
            <v>0</v>
          </cell>
          <cell r="CL471">
            <v>0</v>
          </cell>
          <cell r="CM471">
            <v>0</v>
          </cell>
          <cell r="CN471">
            <v>0</v>
          </cell>
          <cell r="CO471">
            <v>0</v>
          </cell>
          <cell r="CP471">
            <v>0</v>
          </cell>
          <cell r="CQ471">
            <v>0</v>
          </cell>
          <cell r="CR471">
            <v>0</v>
          </cell>
          <cell r="CS471">
            <v>0</v>
          </cell>
          <cell r="CT471">
            <v>0</v>
          </cell>
          <cell r="CU471">
            <v>0</v>
          </cell>
          <cell r="CV471">
            <v>0</v>
          </cell>
          <cell r="CW471">
            <v>0</v>
          </cell>
          <cell r="CX471">
            <v>0</v>
          </cell>
          <cell r="CY471">
            <v>0</v>
          </cell>
          <cell r="CZ471">
            <v>0</v>
          </cell>
          <cell r="DA471">
            <v>0</v>
          </cell>
          <cell r="DB471">
            <v>0</v>
          </cell>
          <cell r="DC471">
            <v>0</v>
          </cell>
          <cell r="DD471">
            <v>0</v>
          </cell>
          <cell r="DE471">
            <v>0</v>
          </cell>
          <cell r="DF471">
            <v>0</v>
          </cell>
          <cell r="DG471">
            <v>0</v>
          </cell>
          <cell r="DH471">
            <v>0</v>
          </cell>
          <cell r="DI471">
            <v>0</v>
          </cell>
          <cell r="DJ471">
            <v>0</v>
          </cell>
          <cell r="DK471">
            <v>0</v>
          </cell>
          <cell r="DL471">
            <v>0</v>
          </cell>
          <cell r="DM471">
            <v>0</v>
          </cell>
          <cell r="DN471">
            <v>0</v>
          </cell>
          <cell r="DO471">
            <v>0</v>
          </cell>
          <cell r="DP471">
            <v>0</v>
          </cell>
          <cell r="DQ471">
            <v>0</v>
          </cell>
          <cell r="DR471">
            <v>0</v>
          </cell>
          <cell r="DS471">
            <v>0</v>
          </cell>
          <cell r="DT471">
            <v>0</v>
          </cell>
          <cell r="DU471">
            <v>0</v>
          </cell>
          <cell r="DV471">
            <v>0</v>
          </cell>
          <cell r="DW471">
            <v>0</v>
          </cell>
          <cell r="DX471">
            <v>0</v>
          </cell>
          <cell r="DY471">
            <v>0</v>
          </cell>
          <cell r="DZ471">
            <v>0</v>
          </cell>
          <cell r="EA471">
            <v>0</v>
          </cell>
          <cell r="EB471">
            <v>0</v>
          </cell>
          <cell r="EC471">
            <v>0</v>
          </cell>
          <cell r="ED471">
            <v>0</v>
          </cell>
          <cell r="EE471">
            <v>0</v>
          </cell>
          <cell r="EF471">
            <v>0</v>
          </cell>
          <cell r="EG471">
            <v>0</v>
          </cell>
          <cell r="EH471">
            <v>0</v>
          </cell>
        </row>
        <row r="472">
          <cell r="A472" t="str">
            <v>11400_roll_fwd_update_cashflows_etc_to_this_qtr</v>
          </cell>
          <cell r="B472" t="str">
            <v>M:\output\agg\valuation\2017Q1\SII\11400_reporting_template_output_deal_EUR.csv</v>
          </cell>
          <cell r="C472">
            <v>11400</v>
          </cell>
          <cell r="D472" t="str">
            <v>11400_reporting_template_output_entity_EUR.csv</v>
          </cell>
          <cell r="E472" t="str">
            <v>Silver_IRS</v>
          </cell>
          <cell r="F472" t="str">
            <v>Assets</v>
          </cell>
          <cell r="G472" t="str">
            <v>EUR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245527.60060000001</v>
          </cell>
          <cell r="AK472">
            <v>245527.60060000001</v>
          </cell>
          <cell r="AL472">
            <v>245527.60060000001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  <cell r="AQ472">
            <v>0</v>
          </cell>
          <cell r="AR472">
            <v>245527.60060000001</v>
          </cell>
          <cell r="AS472">
            <v>245527.60060000001</v>
          </cell>
          <cell r="AT472">
            <v>0</v>
          </cell>
          <cell r="AU472">
            <v>0</v>
          </cell>
          <cell r="AV472">
            <v>0</v>
          </cell>
          <cell r="AW472">
            <v>0</v>
          </cell>
          <cell r="AX472">
            <v>0</v>
          </cell>
          <cell r="AY472">
            <v>0</v>
          </cell>
          <cell r="AZ472">
            <v>0</v>
          </cell>
          <cell r="BA472">
            <v>0</v>
          </cell>
          <cell r="BB472">
            <v>0</v>
          </cell>
          <cell r="BC472">
            <v>0</v>
          </cell>
          <cell r="BD472">
            <v>0</v>
          </cell>
          <cell r="BE472">
            <v>0</v>
          </cell>
          <cell r="BF472">
            <v>0</v>
          </cell>
          <cell r="BG472">
            <v>0</v>
          </cell>
          <cell r="BH472">
            <v>0</v>
          </cell>
          <cell r="BI472">
            <v>0</v>
          </cell>
          <cell r="BJ472">
            <v>0</v>
          </cell>
          <cell r="BK472">
            <v>0</v>
          </cell>
          <cell r="BL472">
            <v>-1195561.3548999999</v>
          </cell>
          <cell r="BM472">
            <v>245527.60060000001</v>
          </cell>
          <cell r="BN472">
            <v>0</v>
          </cell>
          <cell r="BO472">
            <v>0</v>
          </cell>
          <cell r="BP472">
            <v>0</v>
          </cell>
          <cell r="BQ472">
            <v>0</v>
          </cell>
          <cell r="BR472">
            <v>0</v>
          </cell>
          <cell r="BS472">
            <v>0</v>
          </cell>
          <cell r="BT472">
            <v>0</v>
          </cell>
          <cell r="BU472">
            <v>0</v>
          </cell>
          <cell r="BV472">
            <v>0</v>
          </cell>
          <cell r="BW472">
            <v>0</v>
          </cell>
          <cell r="BX472">
            <v>0</v>
          </cell>
          <cell r="BY472">
            <v>0</v>
          </cell>
          <cell r="BZ472">
            <v>0</v>
          </cell>
          <cell r="CA472">
            <v>0</v>
          </cell>
          <cell r="CB472">
            <v>0</v>
          </cell>
          <cell r="CC472">
            <v>0</v>
          </cell>
          <cell r="CD472">
            <v>0</v>
          </cell>
          <cell r="CE472">
            <v>0</v>
          </cell>
          <cell r="CF472">
            <v>0</v>
          </cell>
          <cell r="CG472">
            <v>0</v>
          </cell>
          <cell r="CH472">
            <v>0</v>
          </cell>
          <cell r="CI472">
            <v>0</v>
          </cell>
          <cell r="CJ472">
            <v>0</v>
          </cell>
          <cell r="CK472">
            <v>0</v>
          </cell>
          <cell r="CL472">
            <v>0</v>
          </cell>
          <cell r="CM472">
            <v>0</v>
          </cell>
          <cell r="CN472">
            <v>0</v>
          </cell>
          <cell r="CO472">
            <v>0</v>
          </cell>
          <cell r="CP472">
            <v>0</v>
          </cell>
          <cell r="CQ472">
            <v>0</v>
          </cell>
          <cell r="CR472">
            <v>0</v>
          </cell>
          <cell r="CS472">
            <v>0</v>
          </cell>
          <cell r="CT472">
            <v>0</v>
          </cell>
          <cell r="CU472">
            <v>0</v>
          </cell>
          <cell r="CV472">
            <v>0</v>
          </cell>
          <cell r="CW472">
            <v>0</v>
          </cell>
          <cell r="CX472">
            <v>0</v>
          </cell>
          <cell r="CY472">
            <v>0</v>
          </cell>
          <cell r="CZ472">
            <v>0</v>
          </cell>
          <cell r="DA472">
            <v>0</v>
          </cell>
          <cell r="DB472">
            <v>0</v>
          </cell>
          <cell r="DC472">
            <v>0</v>
          </cell>
          <cell r="DD472">
            <v>0</v>
          </cell>
          <cell r="DE472">
            <v>0</v>
          </cell>
          <cell r="DF472">
            <v>0</v>
          </cell>
          <cell r="DG472">
            <v>0</v>
          </cell>
          <cell r="DH472">
            <v>0</v>
          </cell>
          <cell r="DI472">
            <v>0</v>
          </cell>
          <cell r="DJ472">
            <v>0</v>
          </cell>
          <cell r="DK472">
            <v>0</v>
          </cell>
          <cell r="DL472">
            <v>0</v>
          </cell>
          <cell r="DM472">
            <v>0</v>
          </cell>
          <cell r="DN472">
            <v>0</v>
          </cell>
          <cell r="DO472">
            <v>0</v>
          </cell>
          <cell r="DP472">
            <v>0</v>
          </cell>
          <cell r="DQ472">
            <v>0</v>
          </cell>
          <cell r="DR472">
            <v>0</v>
          </cell>
          <cell r="DS472">
            <v>0</v>
          </cell>
          <cell r="DT472">
            <v>0</v>
          </cell>
          <cell r="DU472">
            <v>0</v>
          </cell>
          <cell r="DV472">
            <v>0</v>
          </cell>
          <cell r="DW472">
            <v>0</v>
          </cell>
          <cell r="DX472">
            <v>0</v>
          </cell>
          <cell r="DY472">
            <v>0</v>
          </cell>
          <cell r="DZ472">
            <v>0</v>
          </cell>
          <cell r="EA472">
            <v>0</v>
          </cell>
          <cell r="EB472">
            <v>0</v>
          </cell>
          <cell r="EC472">
            <v>0</v>
          </cell>
          <cell r="ED472">
            <v>0</v>
          </cell>
          <cell r="EE472">
            <v>0</v>
          </cell>
          <cell r="EF472">
            <v>0</v>
          </cell>
          <cell r="EG472">
            <v>0</v>
          </cell>
          <cell r="EH472">
            <v>0</v>
          </cell>
        </row>
        <row r="473">
          <cell r="A473" t="str">
            <v>11400_roll_fwd_update_cashflows_etc_to_this_qtr</v>
          </cell>
          <cell r="B473" t="str">
            <v>M:\output\agg\valuation\2017Q1\SII\11400_reporting_template_output_deal_EUR.csv</v>
          </cell>
          <cell r="C473">
            <v>11400</v>
          </cell>
          <cell r="D473" t="str">
            <v>11400_reporting_template_output_entity_EUR.csv</v>
          </cell>
          <cell r="E473" t="str">
            <v>Silver_Relief</v>
          </cell>
          <cell r="F473" t="str">
            <v>Assets</v>
          </cell>
          <cell r="G473" t="str">
            <v>EUR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61921465.323600002</v>
          </cell>
          <cell r="AK473">
            <v>-61921465.323600002</v>
          </cell>
          <cell r="AL473">
            <v>0</v>
          </cell>
          <cell r="AM473">
            <v>-61921465.323600002</v>
          </cell>
          <cell r="AN473">
            <v>-61921465.323600002</v>
          </cell>
          <cell r="AO473">
            <v>61921465.323600002</v>
          </cell>
          <cell r="AP473">
            <v>0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  <cell r="AU473">
            <v>0</v>
          </cell>
          <cell r="AV473">
            <v>0</v>
          </cell>
          <cell r="AW473">
            <v>0</v>
          </cell>
          <cell r="AX473">
            <v>0</v>
          </cell>
          <cell r="AY473">
            <v>0</v>
          </cell>
          <cell r="AZ473">
            <v>0</v>
          </cell>
          <cell r="BA473">
            <v>0</v>
          </cell>
          <cell r="BB473">
            <v>0</v>
          </cell>
          <cell r="BC473">
            <v>0</v>
          </cell>
          <cell r="BD473">
            <v>-61921465.323600002</v>
          </cell>
          <cell r="BE473">
            <v>0</v>
          </cell>
          <cell r="BF473">
            <v>0</v>
          </cell>
          <cell r="BG473">
            <v>0</v>
          </cell>
          <cell r="BH473">
            <v>0</v>
          </cell>
          <cell r="BI473">
            <v>0</v>
          </cell>
          <cell r="BJ473">
            <v>0</v>
          </cell>
          <cell r="BK473">
            <v>0</v>
          </cell>
          <cell r="BL473">
            <v>0</v>
          </cell>
          <cell r="BM473">
            <v>0</v>
          </cell>
          <cell r="BN473">
            <v>0</v>
          </cell>
          <cell r="BO473">
            <v>0</v>
          </cell>
          <cell r="BP473">
            <v>0</v>
          </cell>
          <cell r="BQ473">
            <v>0</v>
          </cell>
          <cell r="BR473">
            <v>0</v>
          </cell>
          <cell r="BS473">
            <v>0</v>
          </cell>
          <cell r="BT473">
            <v>0</v>
          </cell>
          <cell r="BU473">
            <v>0</v>
          </cell>
          <cell r="BV473">
            <v>0</v>
          </cell>
          <cell r="BW473">
            <v>0</v>
          </cell>
          <cell r="BX473">
            <v>0</v>
          </cell>
          <cell r="BY473">
            <v>0</v>
          </cell>
          <cell r="BZ473">
            <v>0</v>
          </cell>
          <cell r="CA473">
            <v>0</v>
          </cell>
          <cell r="CB473">
            <v>0</v>
          </cell>
          <cell r="CC473">
            <v>0</v>
          </cell>
          <cell r="CD473">
            <v>0</v>
          </cell>
          <cell r="CE473">
            <v>0</v>
          </cell>
          <cell r="CF473">
            <v>0</v>
          </cell>
          <cell r="CG473">
            <v>0</v>
          </cell>
          <cell r="CH473">
            <v>0</v>
          </cell>
          <cell r="CI473">
            <v>0</v>
          </cell>
          <cell r="CJ473">
            <v>0</v>
          </cell>
          <cell r="CK473">
            <v>0</v>
          </cell>
          <cell r="CL473">
            <v>0</v>
          </cell>
          <cell r="CM473">
            <v>0</v>
          </cell>
          <cell r="CN473">
            <v>0</v>
          </cell>
          <cell r="CO473">
            <v>0</v>
          </cell>
          <cell r="CP473">
            <v>0</v>
          </cell>
          <cell r="CQ473">
            <v>0</v>
          </cell>
          <cell r="CR473">
            <v>0</v>
          </cell>
          <cell r="CS473">
            <v>0</v>
          </cell>
          <cell r="CT473">
            <v>0</v>
          </cell>
          <cell r="CU473">
            <v>0</v>
          </cell>
          <cell r="CV473">
            <v>0</v>
          </cell>
          <cell r="CW473">
            <v>0</v>
          </cell>
          <cell r="CX473">
            <v>0</v>
          </cell>
          <cell r="CY473">
            <v>0</v>
          </cell>
          <cell r="CZ473">
            <v>0</v>
          </cell>
          <cell r="DA473">
            <v>0</v>
          </cell>
          <cell r="DB473">
            <v>0</v>
          </cell>
          <cell r="DC473">
            <v>0</v>
          </cell>
          <cell r="DD473">
            <v>0</v>
          </cell>
          <cell r="DE473">
            <v>0</v>
          </cell>
          <cell r="DF473">
            <v>0</v>
          </cell>
          <cell r="DG473">
            <v>0</v>
          </cell>
          <cell r="DH473">
            <v>0</v>
          </cell>
          <cell r="DI473">
            <v>0</v>
          </cell>
          <cell r="DJ473">
            <v>0</v>
          </cell>
          <cell r="DK473">
            <v>0</v>
          </cell>
          <cell r="DL473">
            <v>0</v>
          </cell>
          <cell r="DM473">
            <v>0</v>
          </cell>
          <cell r="DN473">
            <v>0</v>
          </cell>
          <cell r="DO473">
            <v>0</v>
          </cell>
          <cell r="DP473">
            <v>0</v>
          </cell>
          <cell r="DQ473">
            <v>0</v>
          </cell>
          <cell r="DR473">
            <v>0</v>
          </cell>
          <cell r="DS473">
            <v>0</v>
          </cell>
          <cell r="DT473">
            <v>0</v>
          </cell>
          <cell r="DU473">
            <v>0</v>
          </cell>
          <cell r="DV473">
            <v>0</v>
          </cell>
          <cell r="DW473">
            <v>0</v>
          </cell>
          <cell r="DX473">
            <v>0</v>
          </cell>
          <cell r="DY473">
            <v>0</v>
          </cell>
          <cell r="DZ473">
            <v>0</v>
          </cell>
          <cell r="EA473">
            <v>0</v>
          </cell>
          <cell r="EB473">
            <v>0</v>
          </cell>
          <cell r="EC473">
            <v>0</v>
          </cell>
          <cell r="ED473">
            <v>0</v>
          </cell>
          <cell r="EE473">
            <v>0</v>
          </cell>
          <cell r="EF473">
            <v>0</v>
          </cell>
          <cell r="EG473">
            <v>0</v>
          </cell>
          <cell r="EH473">
            <v>0</v>
          </cell>
        </row>
        <row r="474">
          <cell r="A474" t="str">
            <v>11400_roll_fwd_update_cashflows_etc_to_this_qtr</v>
          </cell>
          <cell r="B474" t="str">
            <v>M:\output\agg\valuation\2017Q1\SII\11400_reporting_template_output_deal_EUR.csv</v>
          </cell>
          <cell r="C474">
            <v>11400</v>
          </cell>
          <cell r="D474" t="str">
            <v>11400_reporting_template_output_entity_EUR.csv</v>
          </cell>
          <cell r="E474" t="str">
            <v>Currency_Risk_Capital</v>
          </cell>
          <cell r="F474" t="str">
            <v>CurrencySCR</v>
          </cell>
          <cell r="G474" t="str">
            <v>EUR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5101881.4820999997</v>
          </cell>
          <cell r="AK474">
            <v>5101881.4820999997</v>
          </cell>
          <cell r="AL474">
            <v>5101881.4820999997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5101881.4820999997</v>
          </cell>
          <cell r="AS474">
            <v>0</v>
          </cell>
          <cell r="AT474">
            <v>5101881.4820999997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C474">
            <v>0</v>
          </cell>
          <cell r="BD474">
            <v>0</v>
          </cell>
          <cell r="BE474">
            <v>0</v>
          </cell>
          <cell r="BF474">
            <v>0</v>
          </cell>
          <cell r="BG474">
            <v>0</v>
          </cell>
          <cell r="BH474">
            <v>0</v>
          </cell>
          <cell r="BI474">
            <v>0</v>
          </cell>
          <cell r="BJ474">
            <v>0</v>
          </cell>
          <cell r="BK474">
            <v>0</v>
          </cell>
          <cell r="BL474">
            <v>0</v>
          </cell>
          <cell r="BM474">
            <v>0</v>
          </cell>
          <cell r="BN474">
            <v>0</v>
          </cell>
          <cell r="BO474">
            <v>0</v>
          </cell>
          <cell r="BP474">
            <v>0</v>
          </cell>
          <cell r="BQ474">
            <v>0</v>
          </cell>
          <cell r="BR474">
            <v>0</v>
          </cell>
          <cell r="BS474">
            <v>0</v>
          </cell>
          <cell r="BT474">
            <v>0</v>
          </cell>
          <cell r="BU474">
            <v>0</v>
          </cell>
          <cell r="BV474">
            <v>0</v>
          </cell>
          <cell r="BW474">
            <v>0</v>
          </cell>
          <cell r="BX474">
            <v>0</v>
          </cell>
          <cell r="BY474">
            <v>0</v>
          </cell>
          <cell r="BZ474">
            <v>0</v>
          </cell>
          <cell r="CA474">
            <v>0</v>
          </cell>
          <cell r="CB474">
            <v>0</v>
          </cell>
          <cell r="CC474">
            <v>0</v>
          </cell>
          <cell r="CD474">
            <v>0</v>
          </cell>
          <cell r="CE474">
            <v>0</v>
          </cell>
          <cell r="CF474">
            <v>0</v>
          </cell>
          <cell r="CG474">
            <v>0</v>
          </cell>
          <cell r="CH474">
            <v>0</v>
          </cell>
          <cell r="CI474">
            <v>0</v>
          </cell>
          <cell r="CJ474">
            <v>0</v>
          </cell>
          <cell r="CK474">
            <v>0</v>
          </cell>
          <cell r="CL474">
            <v>0</v>
          </cell>
          <cell r="CM474">
            <v>0</v>
          </cell>
          <cell r="CN474">
            <v>0</v>
          </cell>
          <cell r="CO474">
            <v>0</v>
          </cell>
          <cell r="CP474">
            <v>0</v>
          </cell>
          <cell r="CQ474">
            <v>0</v>
          </cell>
          <cell r="CR474">
            <v>0</v>
          </cell>
          <cell r="CS474">
            <v>0</v>
          </cell>
          <cell r="CT474">
            <v>0</v>
          </cell>
          <cell r="CU474">
            <v>0</v>
          </cell>
          <cell r="CV474">
            <v>0</v>
          </cell>
          <cell r="CW474">
            <v>0</v>
          </cell>
          <cell r="CX474">
            <v>0</v>
          </cell>
          <cell r="CY474">
            <v>0</v>
          </cell>
          <cell r="CZ474">
            <v>0</v>
          </cell>
          <cell r="DA474">
            <v>0</v>
          </cell>
          <cell r="DB474">
            <v>0</v>
          </cell>
          <cell r="DC474">
            <v>0</v>
          </cell>
          <cell r="DD474">
            <v>0</v>
          </cell>
          <cell r="DE474">
            <v>0</v>
          </cell>
          <cell r="DF474">
            <v>0</v>
          </cell>
          <cell r="DG474">
            <v>0</v>
          </cell>
          <cell r="DH474">
            <v>0</v>
          </cell>
          <cell r="DI474">
            <v>0</v>
          </cell>
          <cell r="DJ474">
            <v>0</v>
          </cell>
          <cell r="DK474">
            <v>0</v>
          </cell>
          <cell r="DL474">
            <v>0</v>
          </cell>
          <cell r="DM474">
            <v>0</v>
          </cell>
          <cell r="DN474">
            <v>0</v>
          </cell>
          <cell r="DO474">
            <v>0</v>
          </cell>
          <cell r="DP474">
            <v>0</v>
          </cell>
          <cell r="DQ474">
            <v>0</v>
          </cell>
          <cell r="DR474">
            <v>0</v>
          </cell>
          <cell r="DS474">
            <v>0</v>
          </cell>
          <cell r="DT474">
            <v>0</v>
          </cell>
          <cell r="DU474">
            <v>0</v>
          </cell>
          <cell r="DV474">
            <v>0</v>
          </cell>
          <cell r="DW474">
            <v>0</v>
          </cell>
          <cell r="DX474">
            <v>0</v>
          </cell>
          <cell r="DY474">
            <v>0</v>
          </cell>
          <cell r="DZ474">
            <v>0</v>
          </cell>
          <cell r="EA474">
            <v>0</v>
          </cell>
          <cell r="EB474">
            <v>0</v>
          </cell>
          <cell r="EC474">
            <v>0</v>
          </cell>
          <cell r="ED474">
            <v>0</v>
          </cell>
          <cell r="EE474">
            <v>0</v>
          </cell>
          <cell r="EF474">
            <v>0</v>
          </cell>
          <cell r="EG474">
            <v>0</v>
          </cell>
          <cell r="EH474">
            <v>0</v>
          </cell>
        </row>
        <row r="475">
          <cell r="A475" t="str">
            <v>11500_roll_fwd_insert_new_business_cashflows</v>
          </cell>
          <cell r="B475" t="str">
            <v>M:\output\agg\valuation\2017Q1\SII\11500_reporting_template_output_deal_EUR.csv</v>
          </cell>
          <cell r="C475">
            <v>11500</v>
          </cell>
          <cell r="D475" t="str">
            <v>11500_reporting_template_output_entity_EUR.csv</v>
          </cell>
          <cell r="E475" t="str">
            <v>BRAZIL_LIFE_2017</v>
          </cell>
          <cell r="F475" t="str">
            <v>Life</v>
          </cell>
          <cell r="G475" t="str">
            <v>BRL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1164770.6592999999</v>
          </cell>
          <cell r="X475">
            <v>-126687.7224</v>
          </cell>
          <cell r="Y475">
            <v>0</v>
          </cell>
          <cell r="Z475">
            <v>-38437.431900000003</v>
          </cell>
          <cell r="AA475">
            <v>-908127.49159999995</v>
          </cell>
          <cell r="AB475">
            <v>91518.013300000006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6411.9414999999999</v>
          </cell>
          <cell r="AH475">
            <v>0.64980000000000004</v>
          </cell>
          <cell r="AI475">
            <v>-85106.071800000005</v>
          </cell>
          <cell r="AJ475">
            <v>151158.8475</v>
          </cell>
          <cell r="AK475">
            <v>212647.31</v>
          </cell>
          <cell r="AL475">
            <v>2612.7527</v>
          </cell>
          <cell r="AM475">
            <v>210034.55739999999</v>
          </cell>
          <cell r="AN475">
            <v>207204.9081</v>
          </cell>
          <cell r="AO475">
            <v>147654.43539999999</v>
          </cell>
          <cell r="AP475">
            <v>0</v>
          </cell>
          <cell r="AQ475">
            <v>0</v>
          </cell>
          <cell r="AR475">
            <v>2612.7527</v>
          </cell>
          <cell r="AS475">
            <v>2612.7527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2829.6491999999998</v>
          </cell>
          <cell r="AZ475">
            <v>4177.3256000000001</v>
          </cell>
          <cell r="BA475">
            <v>0</v>
          </cell>
          <cell r="BB475">
            <v>31241.1008</v>
          </cell>
          <cell r="BC475">
            <v>0</v>
          </cell>
          <cell r="BD475">
            <v>0</v>
          </cell>
          <cell r="BE475">
            <v>0</v>
          </cell>
          <cell r="BF475">
            <v>23947.1646</v>
          </cell>
          <cell r="BG475">
            <v>0</v>
          </cell>
          <cell r="BH475">
            <v>0</v>
          </cell>
          <cell r="BI475">
            <v>33292.543899999997</v>
          </cell>
          <cell r="BJ475">
            <v>0</v>
          </cell>
          <cell r="BK475">
            <v>114546.7732</v>
          </cell>
          <cell r="BL475">
            <v>2612.7527</v>
          </cell>
          <cell r="BM475">
            <v>-3239.4380000000001</v>
          </cell>
          <cell r="BN475">
            <v>0.70350000000000001</v>
          </cell>
          <cell r="BO475">
            <v>-0.70309999999999995</v>
          </cell>
          <cell r="BP475">
            <v>31241.1008</v>
          </cell>
          <cell r="BQ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D475">
            <v>0</v>
          </cell>
          <cell r="CE475">
            <v>0</v>
          </cell>
          <cell r="CF475">
            <v>0</v>
          </cell>
          <cell r="CG475">
            <v>0</v>
          </cell>
          <cell r="CH475">
            <v>0</v>
          </cell>
          <cell r="CI475">
            <v>0</v>
          </cell>
          <cell r="CJ475">
            <v>0</v>
          </cell>
          <cell r="CK475">
            <v>0</v>
          </cell>
          <cell r="CL475">
            <v>0</v>
          </cell>
          <cell r="CM475">
            <v>0</v>
          </cell>
          <cell r="CN475">
            <v>0</v>
          </cell>
          <cell r="CO475">
            <v>0</v>
          </cell>
          <cell r="CP475">
            <v>0</v>
          </cell>
          <cell r="CQ475">
            <v>0</v>
          </cell>
          <cell r="CR475">
            <v>0</v>
          </cell>
          <cell r="CS475">
            <v>0</v>
          </cell>
          <cell r="CT475">
            <v>0</v>
          </cell>
          <cell r="CU475">
            <v>0</v>
          </cell>
          <cell r="CV475">
            <v>0</v>
          </cell>
          <cell r="CW475">
            <v>-91518.013300000006</v>
          </cell>
          <cell r="CX475">
            <v>-91518.013300000006</v>
          </cell>
          <cell r="CY475">
            <v>-91518.013300000006</v>
          </cell>
          <cell r="CZ475">
            <v>158513.84890000001</v>
          </cell>
          <cell r="DA475">
            <v>0</v>
          </cell>
          <cell r="DB475">
            <v>0</v>
          </cell>
          <cell r="DC475">
            <v>158513.84890000001</v>
          </cell>
          <cell r="DD475">
            <v>158513.84890000001</v>
          </cell>
          <cell r="DE475">
            <v>0</v>
          </cell>
          <cell r="DF475">
            <v>0</v>
          </cell>
          <cell r="DG475">
            <v>0</v>
          </cell>
          <cell r="DH475">
            <v>0</v>
          </cell>
          <cell r="DI475">
            <v>0</v>
          </cell>
          <cell r="DJ475">
            <v>0</v>
          </cell>
          <cell r="DK475">
            <v>0</v>
          </cell>
          <cell r="DL475">
            <v>0</v>
          </cell>
          <cell r="DM475">
            <v>0</v>
          </cell>
          <cell r="DN475">
            <v>-91518.013300000006</v>
          </cell>
          <cell r="DO475">
            <v>-91518.013300000006</v>
          </cell>
          <cell r="DP475">
            <v>-91518.013300000006</v>
          </cell>
          <cell r="DQ475">
            <v>-91518.013300000006</v>
          </cell>
          <cell r="DR475">
            <v>-91518.013300000006</v>
          </cell>
          <cell r="DS475">
            <v>-91518.013300000006</v>
          </cell>
          <cell r="DT475">
            <v>91518.013300000006</v>
          </cell>
          <cell r="DU475">
            <v>1038082.9368</v>
          </cell>
          <cell r="DV475">
            <v>-908127.49159999995</v>
          </cell>
          <cell r="DW475">
            <v>-38437.431900000003</v>
          </cell>
          <cell r="DX475">
            <v>0</v>
          </cell>
          <cell r="DY475">
            <v>-91518.013300000006</v>
          </cell>
          <cell r="DZ475">
            <v>0</v>
          </cell>
          <cell r="EA475">
            <v>0</v>
          </cell>
          <cell r="EB475">
            <v>0</v>
          </cell>
          <cell r="EC475">
            <v>0</v>
          </cell>
          <cell r="ED475">
            <v>0</v>
          </cell>
          <cell r="EE475">
            <v>0</v>
          </cell>
          <cell r="EF475">
            <v>0</v>
          </cell>
          <cell r="EG475">
            <v>0</v>
          </cell>
          <cell r="EH475">
            <v>0</v>
          </cell>
        </row>
        <row r="476">
          <cell r="A476" t="str">
            <v>11500_roll_fwd_insert_new_business_cashflows</v>
          </cell>
          <cell r="B476" t="str">
            <v>M:\output\agg\valuation\2017Q1\SII\11500_reporting_template_output_deal_EUR.csv</v>
          </cell>
          <cell r="C476">
            <v>11500</v>
          </cell>
          <cell r="D476" t="str">
            <v>11500_reporting_template_output_entity_EUR.csv</v>
          </cell>
          <cell r="E476" t="str">
            <v>CBA_ADAMS</v>
          </cell>
          <cell r="F476" t="str">
            <v>Life</v>
          </cell>
          <cell r="G476" t="str">
            <v>AUD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171007836.82249999</v>
          </cell>
          <cell r="W476">
            <v>2893727.3648000001</v>
          </cell>
          <cell r="X476">
            <v>0</v>
          </cell>
          <cell r="Y476">
            <v>0</v>
          </cell>
          <cell r="Z476">
            <v>-125080.3299</v>
          </cell>
          <cell r="AA476">
            <v>-2351549.2286999999</v>
          </cell>
          <cell r="AB476">
            <v>417097.80619999999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452991.50709999999</v>
          </cell>
          <cell r="AH476">
            <v>0.64980000000000004</v>
          </cell>
          <cell r="AI476">
            <v>35893.701000000001</v>
          </cell>
          <cell r="AJ476">
            <v>684769.44830000005</v>
          </cell>
          <cell r="AK476">
            <v>1086787.2656</v>
          </cell>
          <cell r="AL476">
            <v>48592.397199999999</v>
          </cell>
          <cell r="AM476">
            <v>1038194.8684</v>
          </cell>
          <cell r="AN476">
            <v>1032856.6764999999</v>
          </cell>
          <cell r="AO476">
            <v>665652.15689999994</v>
          </cell>
          <cell r="AP476">
            <v>0</v>
          </cell>
          <cell r="AQ476">
            <v>0</v>
          </cell>
          <cell r="AR476">
            <v>48592.397199999999</v>
          </cell>
          <cell r="AS476">
            <v>48592.397199999999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AY476">
            <v>5338.1918999999998</v>
          </cell>
          <cell r="AZ476">
            <v>29605.700099999998</v>
          </cell>
          <cell r="BA476">
            <v>0</v>
          </cell>
          <cell r="BB476">
            <v>166839.1225</v>
          </cell>
          <cell r="BC476">
            <v>0</v>
          </cell>
          <cell r="BD476">
            <v>0</v>
          </cell>
          <cell r="BE476">
            <v>0</v>
          </cell>
          <cell r="BF476">
            <v>298506.70890000003</v>
          </cell>
          <cell r="BG476">
            <v>0</v>
          </cell>
          <cell r="BH476">
            <v>0</v>
          </cell>
          <cell r="BI476">
            <v>178053.95250000001</v>
          </cell>
          <cell r="BJ476">
            <v>0</v>
          </cell>
          <cell r="BK476">
            <v>359851.1925</v>
          </cell>
          <cell r="BL476">
            <v>48592.397199999999</v>
          </cell>
          <cell r="BM476">
            <v>-51105.390399999997</v>
          </cell>
          <cell r="BN476">
            <v>120548.8795</v>
          </cell>
          <cell r="BO476">
            <v>-205585.09940000001</v>
          </cell>
          <cell r="BP476">
            <v>166839.1225</v>
          </cell>
          <cell r="BQ476">
            <v>0</v>
          </cell>
          <cell r="BR476">
            <v>0</v>
          </cell>
          <cell r="BS476">
            <v>0</v>
          </cell>
          <cell r="BT476">
            <v>0</v>
          </cell>
          <cell r="BU476">
            <v>0</v>
          </cell>
          <cell r="BV476">
            <v>0</v>
          </cell>
          <cell r="BW476">
            <v>0</v>
          </cell>
          <cell r="BX476">
            <v>0</v>
          </cell>
          <cell r="BY476">
            <v>0</v>
          </cell>
          <cell r="BZ476">
            <v>0</v>
          </cell>
          <cell r="CA476">
            <v>0</v>
          </cell>
          <cell r="CB476">
            <v>0</v>
          </cell>
          <cell r="CC476">
            <v>0</v>
          </cell>
          <cell r="CD476">
            <v>0</v>
          </cell>
          <cell r="CE476">
            <v>0</v>
          </cell>
          <cell r="CF476">
            <v>0</v>
          </cell>
          <cell r="CG476">
            <v>0</v>
          </cell>
          <cell r="CH476">
            <v>0</v>
          </cell>
          <cell r="CI476">
            <v>0</v>
          </cell>
          <cell r="CJ476">
            <v>0</v>
          </cell>
          <cell r="CK476">
            <v>0</v>
          </cell>
          <cell r="CL476">
            <v>0</v>
          </cell>
          <cell r="CM476">
            <v>0</v>
          </cell>
          <cell r="CN476">
            <v>0</v>
          </cell>
          <cell r="CO476">
            <v>0</v>
          </cell>
          <cell r="CP476">
            <v>0</v>
          </cell>
          <cell r="CQ476">
            <v>0</v>
          </cell>
          <cell r="CR476">
            <v>0</v>
          </cell>
          <cell r="CS476">
            <v>0</v>
          </cell>
          <cell r="CT476">
            <v>0</v>
          </cell>
          <cell r="CU476">
            <v>0</v>
          </cell>
          <cell r="CV476">
            <v>0</v>
          </cell>
          <cell r="CW476">
            <v>-417097.80619999999</v>
          </cell>
          <cell r="CX476">
            <v>-417097.80619999999</v>
          </cell>
          <cell r="CY476">
            <v>-417097.80619999999</v>
          </cell>
          <cell r="CZ476">
            <v>722434.59199999995</v>
          </cell>
          <cell r="DA476">
            <v>0</v>
          </cell>
          <cell r="DB476">
            <v>0</v>
          </cell>
          <cell r="DC476">
            <v>722434.59199999995</v>
          </cell>
          <cell r="DD476">
            <v>722434.59199999995</v>
          </cell>
          <cell r="DE476">
            <v>0</v>
          </cell>
          <cell r="DF476">
            <v>0</v>
          </cell>
          <cell r="DG476">
            <v>0</v>
          </cell>
          <cell r="DH476">
            <v>0</v>
          </cell>
          <cell r="DI476">
            <v>0</v>
          </cell>
          <cell r="DJ476">
            <v>0</v>
          </cell>
          <cell r="DK476">
            <v>0</v>
          </cell>
          <cell r="DL476">
            <v>0</v>
          </cell>
          <cell r="DM476">
            <v>0</v>
          </cell>
          <cell r="DN476">
            <v>-417097.80619999999</v>
          </cell>
          <cell r="DO476">
            <v>-417097.80619999999</v>
          </cell>
          <cell r="DP476">
            <v>-417097.80619999999</v>
          </cell>
          <cell r="DQ476">
            <v>-417097.80619999999</v>
          </cell>
          <cell r="DR476">
            <v>-417097.80619999999</v>
          </cell>
          <cell r="DS476">
            <v>-417097.80619999999</v>
          </cell>
          <cell r="DT476">
            <v>417097.80619999999</v>
          </cell>
          <cell r="DU476">
            <v>2893727.3648000001</v>
          </cell>
          <cell r="DV476">
            <v>-2351549.2286999999</v>
          </cell>
          <cell r="DW476">
            <v>-125080.3299</v>
          </cell>
          <cell r="DX476">
            <v>0</v>
          </cell>
          <cell r="DY476">
            <v>-417097.80619999999</v>
          </cell>
          <cell r="DZ476">
            <v>0</v>
          </cell>
          <cell r="EA476">
            <v>0</v>
          </cell>
          <cell r="EB476">
            <v>0</v>
          </cell>
          <cell r="EC476">
            <v>0</v>
          </cell>
          <cell r="ED476">
            <v>0</v>
          </cell>
          <cell r="EE476">
            <v>0</v>
          </cell>
          <cell r="EF476">
            <v>0</v>
          </cell>
          <cell r="EG476">
            <v>0</v>
          </cell>
          <cell r="EH476">
            <v>0</v>
          </cell>
        </row>
        <row r="477">
          <cell r="A477" t="str">
            <v>11500_roll_fwd_insert_new_business_cashflows</v>
          </cell>
          <cell r="B477" t="str">
            <v>M:\output\agg\valuation\2017Q1\SII\11500_reporting_template_output_deal_EUR.csv</v>
          </cell>
          <cell r="C477">
            <v>11500</v>
          </cell>
          <cell r="D477" t="str">
            <v>11500_reporting_template_output_entity_EUR.csv</v>
          </cell>
          <cell r="E477" t="str">
            <v>CBA_ADAMS_NB</v>
          </cell>
          <cell r="F477" t="str">
            <v>Life</v>
          </cell>
          <cell r="G477" t="str">
            <v>AUD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213973.76980000001</v>
          </cell>
          <cell r="W477">
            <v>1271.9529</v>
          </cell>
          <cell r="X477">
            <v>0</v>
          </cell>
          <cell r="Y477">
            <v>0</v>
          </cell>
          <cell r="Z477">
            <v>-54.979199999999999</v>
          </cell>
          <cell r="AA477">
            <v>-1136.9232</v>
          </cell>
          <cell r="AB477">
            <v>80.050600000000003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246.41640000000001</v>
          </cell>
          <cell r="AH477">
            <v>0.64980000000000004</v>
          </cell>
          <cell r="AI477">
            <v>166.36580000000001</v>
          </cell>
          <cell r="AJ477">
            <v>445.42</v>
          </cell>
          <cell r="AK477">
            <v>635.22659999999996</v>
          </cell>
          <cell r="AL477">
            <v>14.0151</v>
          </cell>
          <cell r="AM477">
            <v>621.21159999999998</v>
          </cell>
          <cell r="AN477">
            <v>621.21159999999998</v>
          </cell>
          <cell r="AO477">
            <v>441.70949999999999</v>
          </cell>
          <cell r="AP477">
            <v>0</v>
          </cell>
          <cell r="AQ477">
            <v>0</v>
          </cell>
          <cell r="AR477">
            <v>14.0151</v>
          </cell>
          <cell r="AS477">
            <v>14.0151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12.7643</v>
          </cell>
          <cell r="BA477">
            <v>0</v>
          </cell>
          <cell r="BB477">
            <v>53.7776</v>
          </cell>
          <cell r="BC477">
            <v>0</v>
          </cell>
          <cell r="BD477">
            <v>0</v>
          </cell>
          <cell r="BE477">
            <v>0</v>
          </cell>
          <cell r="BF477">
            <v>125.53319999999999</v>
          </cell>
          <cell r="BG477">
            <v>0</v>
          </cell>
          <cell r="BH477">
            <v>0</v>
          </cell>
          <cell r="BI477">
            <v>98.144000000000005</v>
          </cell>
          <cell r="BJ477">
            <v>0</v>
          </cell>
          <cell r="BK477">
            <v>330.99239999999998</v>
          </cell>
          <cell r="BL477">
            <v>14.0151</v>
          </cell>
          <cell r="BM477">
            <v>-16.026599999999998</v>
          </cell>
          <cell r="BN477">
            <v>53.7776</v>
          </cell>
          <cell r="BO477">
            <v>-123.9854</v>
          </cell>
          <cell r="BP477">
            <v>32.020200000000003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  <cell r="CE477">
            <v>0</v>
          </cell>
          <cell r="CF477">
            <v>0</v>
          </cell>
          <cell r="CG477">
            <v>0</v>
          </cell>
          <cell r="CH477">
            <v>0</v>
          </cell>
          <cell r="CI477">
            <v>0</v>
          </cell>
          <cell r="CJ477">
            <v>0</v>
          </cell>
          <cell r="CK477">
            <v>0</v>
          </cell>
          <cell r="CL477">
            <v>0</v>
          </cell>
          <cell r="CM477">
            <v>0</v>
          </cell>
          <cell r="CN477">
            <v>0</v>
          </cell>
          <cell r="CO477">
            <v>0</v>
          </cell>
          <cell r="CP477">
            <v>0</v>
          </cell>
          <cell r="CQ477">
            <v>0</v>
          </cell>
          <cell r="CR477">
            <v>0</v>
          </cell>
          <cell r="CS477">
            <v>0</v>
          </cell>
          <cell r="CT477">
            <v>0</v>
          </cell>
          <cell r="CU477">
            <v>0</v>
          </cell>
          <cell r="CV477">
            <v>0</v>
          </cell>
          <cell r="CW477">
            <v>-80.050600000000003</v>
          </cell>
          <cell r="CX477">
            <v>-80.050600000000003</v>
          </cell>
          <cell r="CY477">
            <v>-80.050600000000003</v>
          </cell>
          <cell r="CZ477">
            <v>138.65170000000001</v>
          </cell>
          <cell r="DA477">
            <v>0</v>
          </cell>
          <cell r="DB477">
            <v>0</v>
          </cell>
          <cell r="DC477">
            <v>138.65170000000001</v>
          </cell>
          <cell r="DD477">
            <v>138.65170000000001</v>
          </cell>
          <cell r="DE477">
            <v>0</v>
          </cell>
          <cell r="DF477">
            <v>0</v>
          </cell>
          <cell r="DG477">
            <v>0</v>
          </cell>
          <cell r="DH477">
            <v>0</v>
          </cell>
          <cell r="DI477">
            <v>0</v>
          </cell>
          <cell r="DJ477">
            <v>0</v>
          </cell>
          <cell r="DK477">
            <v>0</v>
          </cell>
          <cell r="DL477">
            <v>0</v>
          </cell>
          <cell r="DM477">
            <v>0</v>
          </cell>
          <cell r="DN477">
            <v>-80.050600000000003</v>
          </cell>
          <cell r="DO477">
            <v>-80.050600000000003</v>
          </cell>
          <cell r="DP477">
            <v>-80.050600000000003</v>
          </cell>
          <cell r="DQ477">
            <v>-80.050600000000003</v>
          </cell>
          <cell r="DR477">
            <v>-80.050600000000003</v>
          </cell>
          <cell r="DS477">
            <v>-80.050600000000003</v>
          </cell>
          <cell r="DT477">
            <v>80.050600000000003</v>
          </cell>
          <cell r="DU477">
            <v>1271.9529</v>
          </cell>
          <cell r="DV477">
            <v>-1136.9232</v>
          </cell>
          <cell r="DW477">
            <v>-54.979199999999999</v>
          </cell>
          <cell r="DX477">
            <v>0</v>
          </cell>
          <cell r="DY477">
            <v>-80.050600000000003</v>
          </cell>
          <cell r="DZ477">
            <v>0</v>
          </cell>
          <cell r="EA477">
            <v>0</v>
          </cell>
          <cell r="EB477">
            <v>0</v>
          </cell>
          <cell r="EC477">
            <v>0</v>
          </cell>
          <cell r="ED477">
            <v>0</v>
          </cell>
          <cell r="EE477">
            <v>0</v>
          </cell>
          <cell r="EF477">
            <v>0</v>
          </cell>
          <cell r="EG477">
            <v>0</v>
          </cell>
          <cell r="EH477">
            <v>0</v>
          </cell>
        </row>
        <row r="478">
          <cell r="A478" t="str">
            <v>11500_roll_fwd_insert_new_business_cashflows</v>
          </cell>
          <cell r="B478" t="str">
            <v>M:\output\agg\valuation\2017Q1\SII\11500_reporting_template_output_deal_EUR.csv</v>
          </cell>
          <cell r="C478">
            <v>11500</v>
          </cell>
          <cell r="D478" t="str">
            <v>11500_reporting_template_output_entity_EUR.csv</v>
          </cell>
          <cell r="E478" t="str">
            <v>StAndrews_ADAMS</v>
          </cell>
          <cell r="F478" t="str">
            <v>Life</v>
          </cell>
          <cell r="G478" t="str">
            <v>AUD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2165438.034</v>
          </cell>
          <cell r="W478">
            <v>251453.0999</v>
          </cell>
          <cell r="X478">
            <v>0</v>
          </cell>
          <cell r="Y478">
            <v>0</v>
          </cell>
          <cell r="Z478">
            <v>-10865.083199999999</v>
          </cell>
          <cell r="AA478">
            <v>-197199.6918</v>
          </cell>
          <cell r="AB478">
            <v>43388.3249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69275.125799999994</v>
          </cell>
          <cell r="AH478">
            <v>0.64980000000000004</v>
          </cell>
          <cell r="AI478">
            <v>25886.800899999998</v>
          </cell>
          <cell r="AJ478">
            <v>121187.05710000001</v>
          </cell>
          <cell r="AK478">
            <v>159219.6164</v>
          </cell>
          <cell r="AL478">
            <v>4233.92</v>
          </cell>
          <cell r="AM478">
            <v>154985.69630000001</v>
          </cell>
          <cell r="AN478">
            <v>154579.33009999999</v>
          </cell>
          <cell r="AO478">
            <v>119652.61960000001</v>
          </cell>
          <cell r="AP478">
            <v>0</v>
          </cell>
          <cell r="AQ478">
            <v>0</v>
          </cell>
          <cell r="AR478">
            <v>4233.92</v>
          </cell>
          <cell r="AS478">
            <v>4233.92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406.36630000000002</v>
          </cell>
          <cell r="AZ478">
            <v>2538.4681999999998</v>
          </cell>
          <cell r="BA478">
            <v>0</v>
          </cell>
          <cell r="BB478">
            <v>19706.977900000002</v>
          </cell>
          <cell r="BC478">
            <v>0</v>
          </cell>
          <cell r="BD478">
            <v>0</v>
          </cell>
          <cell r="BE478">
            <v>0</v>
          </cell>
          <cell r="BF478">
            <v>2752.9</v>
          </cell>
          <cell r="BG478">
            <v>0</v>
          </cell>
          <cell r="BH478">
            <v>0</v>
          </cell>
          <cell r="BI478">
            <v>28093.593199999999</v>
          </cell>
          <cell r="BJ478">
            <v>0</v>
          </cell>
          <cell r="BK478">
            <v>101487.39079999999</v>
          </cell>
          <cell r="BL478">
            <v>4233.92</v>
          </cell>
          <cell r="BM478">
            <v>-4259.1264000000001</v>
          </cell>
          <cell r="BN478">
            <v>19706.977900000002</v>
          </cell>
          <cell r="BO478">
            <v>-51447.739800000003</v>
          </cell>
          <cell r="BP478">
            <v>17355.329900000001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BV478">
            <v>0</v>
          </cell>
          <cell r="BW478">
            <v>0</v>
          </cell>
          <cell r="BX478">
            <v>0</v>
          </cell>
          <cell r="BY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0</v>
          </cell>
          <cell r="CD478">
            <v>0</v>
          </cell>
          <cell r="CE478">
            <v>0</v>
          </cell>
          <cell r="CF478">
            <v>0</v>
          </cell>
          <cell r="CG478">
            <v>0</v>
          </cell>
          <cell r="CH478">
            <v>0</v>
          </cell>
          <cell r="CI478">
            <v>0</v>
          </cell>
          <cell r="CJ478">
            <v>0</v>
          </cell>
          <cell r="CK478">
            <v>0</v>
          </cell>
          <cell r="CL478">
            <v>0</v>
          </cell>
          <cell r="CM478">
            <v>0</v>
          </cell>
          <cell r="CN478">
            <v>0</v>
          </cell>
          <cell r="CO478">
            <v>0</v>
          </cell>
          <cell r="CP478">
            <v>0</v>
          </cell>
          <cell r="CQ478">
            <v>0</v>
          </cell>
          <cell r="CR478">
            <v>0</v>
          </cell>
          <cell r="CS478">
            <v>0</v>
          </cell>
          <cell r="CT478">
            <v>0</v>
          </cell>
          <cell r="CU478">
            <v>0</v>
          </cell>
          <cell r="CV478">
            <v>0</v>
          </cell>
          <cell r="CW478">
            <v>-43388.3249</v>
          </cell>
          <cell r="CX478">
            <v>-43388.3249</v>
          </cell>
          <cell r="CY478">
            <v>-43388.3249</v>
          </cell>
          <cell r="CZ478">
            <v>75150.783100000001</v>
          </cell>
          <cell r="DA478">
            <v>0</v>
          </cell>
          <cell r="DB478">
            <v>0</v>
          </cell>
          <cell r="DC478">
            <v>75150.783100000001</v>
          </cell>
          <cell r="DD478">
            <v>75150.783100000001</v>
          </cell>
          <cell r="DE478">
            <v>0</v>
          </cell>
          <cell r="DF478">
            <v>0</v>
          </cell>
          <cell r="DG478">
            <v>0</v>
          </cell>
          <cell r="DH478">
            <v>0</v>
          </cell>
          <cell r="DI478">
            <v>0</v>
          </cell>
          <cell r="DJ478">
            <v>0</v>
          </cell>
          <cell r="DK478">
            <v>0</v>
          </cell>
          <cell r="DL478">
            <v>0</v>
          </cell>
          <cell r="DM478">
            <v>0</v>
          </cell>
          <cell r="DN478">
            <v>-43388.3249</v>
          </cell>
          <cell r="DO478">
            <v>-43388.3249</v>
          </cell>
          <cell r="DP478">
            <v>-43388.3249</v>
          </cell>
          <cell r="DQ478">
            <v>-43388.3249</v>
          </cell>
          <cell r="DR478">
            <v>-43388.3249</v>
          </cell>
          <cell r="DS478">
            <v>-43388.3249</v>
          </cell>
          <cell r="DT478">
            <v>43388.3249</v>
          </cell>
          <cell r="DU478">
            <v>251453.0999</v>
          </cell>
          <cell r="DV478">
            <v>-197199.6918</v>
          </cell>
          <cell r="DW478">
            <v>-10865.083199999999</v>
          </cell>
          <cell r="DX478">
            <v>0</v>
          </cell>
          <cell r="DY478">
            <v>-43388.3249</v>
          </cell>
          <cell r="DZ478">
            <v>0</v>
          </cell>
          <cell r="EA478">
            <v>0</v>
          </cell>
          <cell r="EB478">
            <v>0</v>
          </cell>
          <cell r="EC478">
            <v>0</v>
          </cell>
          <cell r="ED478">
            <v>0</v>
          </cell>
          <cell r="EE478">
            <v>0</v>
          </cell>
          <cell r="EF478">
            <v>0</v>
          </cell>
          <cell r="EG478">
            <v>0</v>
          </cell>
          <cell r="EH478">
            <v>0</v>
          </cell>
        </row>
        <row r="479">
          <cell r="A479" t="str">
            <v>11500_roll_fwd_insert_new_business_cashflows</v>
          </cell>
          <cell r="B479" t="str">
            <v>M:\output\agg\valuation\2017Q1\SII\11500_reporting_template_output_deal_EUR.csv</v>
          </cell>
          <cell r="C479">
            <v>11500</v>
          </cell>
          <cell r="D479" t="str">
            <v>11500_reporting_template_output_entity_EUR.csv</v>
          </cell>
          <cell r="E479" t="str">
            <v>Expense_AddOn</v>
          </cell>
          <cell r="F479" t="str">
            <v>Life</v>
          </cell>
          <cell r="G479" t="str">
            <v>EUR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-10904574.731899999</v>
          </cell>
          <cell r="AA479">
            <v>0</v>
          </cell>
          <cell r="AB479">
            <v>-10904574.731899999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71824.423999999999</v>
          </cell>
          <cell r="AH479">
            <v>0.64980000000000004</v>
          </cell>
          <cell r="AI479">
            <v>10976399.155999999</v>
          </cell>
          <cell r="AJ479">
            <v>1265890.7493</v>
          </cell>
          <cell r="AK479">
            <v>1265890.7493</v>
          </cell>
          <cell r="AL479">
            <v>0</v>
          </cell>
          <cell r="AM479">
            <v>1265890.7493</v>
          </cell>
          <cell r="AN479">
            <v>1265890.7493</v>
          </cell>
          <cell r="AO479">
            <v>1265890.7493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1265890.7493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-156617.823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0</v>
          </cell>
          <cell r="BU479">
            <v>0</v>
          </cell>
          <cell r="BV479">
            <v>0</v>
          </cell>
          <cell r="BW479">
            <v>0</v>
          </cell>
          <cell r="BX479">
            <v>0</v>
          </cell>
          <cell r="BY479">
            <v>0</v>
          </cell>
          <cell r="BZ479">
            <v>0</v>
          </cell>
          <cell r="CA479">
            <v>0</v>
          </cell>
          <cell r="CB479">
            <v>0</v>
          </cell>
          <cell r="CC479">
            <v>0</v>
          </cell>
          <cell r="CD479">
            <v>0</v>
          </cell>
          <cell r="CE479">
            <v>0</v>
          </cell>
          <cell r="CF479">
            <v>0</v>
          </cell>
          <cell r="CG479">
            <v>0</v>
          </cell>
          <cell r="CH479">
            <v>0</v>
          </cell>
          <cell r="CI479">
            <v>0</v>
          </cell>
          <cell r="CJ479">
            <v>0</v>
          </cell>
          <cell r="CK479">
            <v>0</v>
          </cell>
          <cell r="CL479">
            <v>0</v>
          </cell>
          <cell r="CM479">
            <v>10889337.6467</v>
          </cell>
          <cell r="CN479">
            <v>16334006.470100001</v>
          </cell>
          <cell r="CO479">
            <v>10889337.6467</v>
          </cell>
          <cell r="CP479">
            <v>10889337.6467</v>
          </cell>
          <cell r="CQ479">
            <v>10889337.6467</v>
          </cell>
          <cell r="CR479">
            <v>7078069.4704</v>
          </cell>
          <cell r="CS479">
            <v>0</v>
          </cell>
          <cell r="CT479">
            <v>0</v>
          </cell>
          <cell r="CU479">
            <v>10889337.6467</v>
          </cell>
          <cell r="CV479">
            <v>77858764.174199998</v>
          </cell>
          <cell r="CW479">
            <v>10889337.6467</v>
          </cell>
          <cell r="CX479">
            <v>10889337.6467</v>
          </cell>
          <cell r="CY479">
            <v>10889337.6467</v>
          </cell>
          <cell r="CZ479">
            <v>18860886.0649</v>
          </cell>
          <cell r="DA479">
            <v>0</v>
          </cell>
          <cell r="DB479">
            <v>0</v>
          </cell>
          <cell r="DC479">
            <v>96719650.239099994</v>
          </cell>
          <cell r="DD479">
            <v>44623038.859999999</v>
          </cell>
          <cell r="DE479">
            <v>0</v>
          </cell>
          <cell r="DF479">
            <v>0</v>
          </cell>
          <cell r="DG479">
            <v>0</v>
          </cell>
          <cell r="DH479">
            <v>0</v>
          </cell>
          <cell r="DI479">
            <v>0</v>
          </cell>
          <cell r="DJ479">
            <v>0</v>
          </cell>
          <cell r="DK479">
            <v>0</v>
          </cell>
          <cell r="DL479">
            <v>8167003.2351000002</v>
          </cell>
          <cell r="DM479">
            <v>8167003.2351000002</v>
          </cell>
          <cell r="DN479">
            <v>10889337.6467</v>
          </cell>
          <cell r="DO479">
            <v>10889337.6467</v>
          </cell>
          <cell r="DP479">
            <v>10889337.6467</v>
          </cell>
          <cell r="DQ479">
            <v>10889337.6467</v>
          </cell>
          <cell r="DR479">
            <v>10889337.6467</v>
          </cell>
          <cell r="DS479">
            <v>10889337.6467</v>
          </cell>
          <cell r="DT479">
            <v>-10889337.6467</v>
          </cell>
          <cell r="DU479">
            <v>0</v>
          </cell>
          <cell r="DV479">
            <v>0</v>
          </cell>
          <cell r="DW479">
            <v>-10889337.6467</v>
          </cell>
          <cell r="DX479">
            <v>0</v>
          </cell>
          <cell r="DY479">
            <v>10889337.6467</v>
          </cell>
          <cell r="DZ479">
            <v>0</v>
          </cell>
          <cell r="EA479">
            <v>0</v>
          </cell>
          <cell r="EB479">
            <v>0</v>
          </cell>
          <cell r="EC479">
            <v>0</v>
          </cell>
          <cell r="ED479">
            <v>0</v>
          </cell>
          <cell r="EE479">
            <v>0</v>
          </cell>
          <cell r="EF479">
            <v>0</v>
          </cell>
          <cell r="EG479">
            <v>0</v>
          </cell>
          <cell r="EH479">
            <v>0</v>
          </cell>
        </row>
        <row r="480">
          <cell r="A480" t="str">
            <v>11500_roll_fwd_insert_new_business_cashflows</v>
          </cell>
          <cell r="B480" t="str">
            <v>M:\output\agg\valuation\2017Q1\SII\11500_reporting_template_output_deal_EUR.csv</v>
          </cell>
          <cell r="C480">
            <v>11500</v>
          </cell>
          <cell r="D480" t="str">
            <v>11500_reporting_template_output_entity_EUR.csv</v>
          </cell>
          <cell r="E480" t="str">
            <v>Johannes_1</v>
          </cell>
          <cell r="F480" t="str">
            <v>Life</v>
          </cell>
          <cell r="G480" t="str">
            <v>EUR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1269536041.3155</v>
          </cell>
          <cell r="X480">
            <v>0</v>
          </cell>
          <cell r="Y480">
            <v>0</v>
          </cell>
          <cell r="Z480">
            <v>-1067341.3896999999</v>
          </cell>
          <cell r="AA480">
            <v>-1221020146.1921</v>
          </cell>
          <cell r="AB480">
            <v>47448553.7337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36910476.578500003</v>
          </cell>
          <cell r="AH480">
            <v>0.64980000000000004</v>
          </cell>
          <cell r="AI480">
            <v>-10538077.155200001</v>
          </cell>
          <cell r="AJ480">
            <v>100101524.4101</v>
          </cell>
          <cell r="AK480">
            <v>102650818.0579</v>
          </cell>
          <cell r="AL480">
            <v>3262766.6282000002</v>
          </cell>
          <cell r="AM480">
            <v>99388051.429700002</v>
          </cell>
          <cell r="AN480">
            <v>98566231.708100006</v>
          </cell>
          <cell r="AO480">
            <v>98413736.7896</v>
          </cell>
          <cell r="AP480">
            <v>0</v>
          </cell>
          <cell r="AQ480">
            <v>0</v>
          </cell>
          <cell r="AR480">
            <v>3262766.6282000002</v>
          </cell>
          <cell r="AS480">
            <v>3262766.6282000002</v>
          </cell>
          <cell r="AT480">
            <v>0</v>
          </cell>
          <cell r="AU480">
            <v>0</v>
          </cell>
          <cell r="AV480">
            <v>0</v>
          </cell>
          <cell r="AW480">
            <v>0</v>
          </cell>
          <cell r="AX480">
            <v>0</v>
          </cell>
          <cell r="AY480">
            <v>821819.72160000005</v>
          </cell>
          <cell r="AZ480">
            <v>203589.78890000001</v>
          </cell>
          <cell r="BA480">
            <v>0</v>
          </cell>
          <cell r="BB480">
            <v>0</v>
          </cell>
          <cell r="BC480">
            <v>0</v>
          </cell>
          <cell r="BD480">
            <v>98362641.919300005</v>
          </cell>
          <cell r="BE480">
            <v>0</v>
          </cell>
          <cell r="BF480">
            <v>0</v>
          </cell>
          <cell r="BG480">
            <v>0</v>
          </cell>
          <cell r="BH480">
            <v>0</v>
          </cell>
          <cell r="BI480">
            <v>0</v>
          </cell>
          <cell r="BJ480">
            <v>0</v>
          </cell>
          <cell r="BK480">
            <v>0</v>
          </cell>
          <cell r="BL480">
            <v>3262766.6282000002</v>
          </cell>
          <cell r="BM480">
            <v>-507961.35029999999</v>
          </cell>
          <cell r="BN480">
            <v>-4.5999999999999999E-3</v>
          </cell>
          <cell r="BO480">
            <v>-4.5999999999999999E-3</v>
          </cell>
          <cell r="BP480">
            <v>-4.5999999999999999E-3</v>
          </cell>
          <cell r="BQ480">
            <v>0</v>
          </cell>
          <cell r="BR480">
            <v>0</v>
          </cell>
          <cell r="BS480">
            <v>0</v>
          </cell>
          <cell r="BT480">
            <v>0</v>
          </cell>
          <cell r="BU480">
            <v>0</v>
          </cell>
          <cell r="BV480">
            <v>0</v>
          </cell>
          <cell r="BW480">
            <v>0</v>
          </cell>
          <cell r="BX480">
            <v>0</v>
          </cell>
          <cell r="BY480">
            <v>0</v>
          </cell>
          <cell r="BZ480">
            <v>0</v>
          </cell>
          <cell r="CA480">
            <v>0</v>
          </cell>
          <cell r="CB480">
            <v>0</v>
          </cell>
          <cell r="CC480">
            <v>0</v>
          </cell>
          <cell r="CD480">
            <v>0</v>
          </cell>
          <cell r="CE480">
            <v>0</v>
          </cell>
          <cell r="CF480">
            <v>0</v>
          </cell>
          <cell r="CG480">
            <v>0</v>
          </cell>
          <cell r="CH480">
            <v>0</v>
          </cell>
          <cell r="CI480">
            <v>0</v>
          </cell>
          <cell r="CJ480">
            <v>0</v>
          </cell>
          <cell r="CK480">
            <v>0</v>
          </cell>
          <cell r="CL480">
            <v>0</v>
          </cell>
          <cell r="CM480">
            <v>0</v>
          </cell>
          <cell r="CN480">
            <v>0</v>
          </cell>
          <cell r="CO480">
            <v>0</v>
          </cell>
          <cell r="CP480">
            <v>0</v>
          </cell>
          <cell r="CQ480">
            <v>0</v>
          </cell>
          <cell r="CR480">
            <v>0</v>
          </cell>
          <cell r="CS480">
            <v>0</v>
          </cell>
          <cell r="CT480">
            <v>0</v>
          </cell>
          <cell r="CU480">
            <v>0</v>
          </cell>
          <cell r="CV480">
            <v>0</v>
          </cell>
          <cell r="CW480">
            <v>-46672050.620200001</v>
          </cell>
          <cell r="CX480">
            <v>-46672050.620200001</v>
          </cell>
          <cell r="CY480">
            <v>-46672050.620200001</v>
          </cell>
          <cell r="CZ480">
            <v>80838362.967700005</v>
          </cell>
          <cell r="DA480">
            <v>0</v>
          </cell>
          <cell r="DB480">
            <v>0</v>
          </cell>
          <cell r="DC480">
            <v>80838362.967700005</v>
          </cell>
          <cell r="DD480">
            <v>80838362.967700005</v>
          </cell>
          <cell r="DE480">
            <v>0</v>
          </cell>
          <cell r="DF480">
            <v>0</v>
          </cell>
          <cell r="DG480">
            <v>0</v>
          </cell>
          <cell r="DH480">
            <v>0</v>
          </cell>
          <cell r="DI480">
            <v>0</v>
          </cell>
          <cell r="DJ480">
            <v>0</v>
          </cell>
          <cell r="DK480">
            <v>0</v>
          </cell>
          <cell r="DL480">
            <v>0</v>
          </cell>
          <cell r="DM480">
            <v>0</v>
          </cell>
          <cell r="DN480">
            <v>-46672050.620200001</v>
          </cell>
          <cell r="DO480">
            <v>-46672050.620200001</v>
          </cell>
          <cell r="DP480">
            <v>-46672050.620200001</v>
          </cell>
          <cell r="DQ480">
            <v>-46672050.620200001</v>
          </cell>
          <cell r="DR480">
            <v>-46672050.620200001</v>
          </cell>
          <cell r="DS480">
            <v>-46672050.620200001</v>
          </cell>
          <cell r="DT480">
            <v>46672050.620200001</v>
          </cell>
          <cell r="DU480">
            <v>1263222562.1257</v>
          </cell>
          <cell r="DV480">
            <v>-1215489010.5122001</v>
          </cell>
          <cell r="DW480">
            <v>-1061500.9933</v>
          </cell>
          <cell r="DX480">
            <v>0</v>
          </cell>
          <cell r="DY480">
            <v>-46672050.620200001</v>
          </cell>
          <cell r="DZ480">
            <v>0</v>
          </cell>
          <cell r="EA480">
            <v>0</v>
          </cell>
          <cell r="EB480">
            <v>0</v>
          </cell>
          <cell r="EC480">
            <v>0</v>
          </cell>
          <cell r="ED480">
            <v>0</v>
          </cell>
          <cell r="EE480">
            <v>0</v>
          </cell>
          <cell r="EF480">
            <v>0</v>
          </cell>
          <cell r="EG480">
            <v>0</v>
          </cell>
          <cell r="EH480">
            <v>0</v>
          </cell>
        </row>
        <row r="481">
          <cell r="A481" t="str">
            <v>11500_roll_fwd_insert_new_business_cashflows</v>
          </cell>
          <cell r="B481" t="str">
            <v>M:\output\agg\valuation\2017Q1\SII\11500_reporting_template_output_deal_EUR.csv</v>
          </cell>
          <cell r="C481">
            <v>11500</v>
          </cell>
          <cell r="D481" t="str">
            <v>11500_reporting_template_output_entity_EUR.csv</v>
          </cell>
          <cell r="E481" t="str">
            <v>SP_LIFE_2017</v>
          </cell>
          <cell r="F481" t="str">
            <v>Life</v>
          </cell>
          <cell r="G481" t="str">
            <v>EUR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718641.90419999999</v>
          </cell>
          <cell r="X481">
            <v>0</v>
          </cell>
          <cell r="Y481">
            <v>0</v>
          </cell>
          <cell r="Z481">
            <v>-95579.373300000007</v>
          </cell>
          <cell r="AA481">
            <v>-793376.87089999998</v>
          </cell>
          <cell r="AB481">
            <v>-170314.3401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1948.5891999999999</v>
          </cell>
          <cell r="AH481">
            <v>0.64980000000000004</v>
          </cell>
          <cell r="AI481">
            <v>172262.92929999999</v>
          </cell>
          <cell r="AJ481">
            <v>58800.036699999997</v>
          </cell>
          <cell r="AK481">
            <v>74270.09</v>
          </cell>
          <cell r="AL481">
            <v>0</v>
          </cell>
          <cell r="AM481">
            <v>74270.09</v>
          </cell>
          <cell r="AN481">
            <v>71099.187300000005</v>
          </cell>
          <cell r="AO481">
            <v>55629.133999999998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0</v>
          </cell>
          <cell r="AU481">
            <v>0</v>
          </cell>
          <cell r="AV481">
            <v>0</v>
          </cell>
          <cell r="AW481">
            <v>0</v>
          </cell>
          <cell r="AX481">
            <v>0</v>
          </cell>
          <cell r="AY481">
            <v>3170.9027000000001</v>
          </cell>
          <cell r="AZ481">
            <v>9983.4858999999997</v>
          </cell>
          <cell r="BA481">
            <v>0</v>
          </cell>
          <cell r="BB481">
            <v>2705.1262999999999</v>
          </cell>
          <cell r="BC481">
            <v>0</v>
          </cell>
          <cell r="BD481">
            <v>8179.8975</v>
          </cell>
          <cell r="BE481">
            <v>0</v>
          </cell>
          <cell r="BF481">
            <v>0</v>
          </cell>
          <cell r="BG481">
            <v>0</v>
          </cell>
          <cell r="BH481">
            <v>0</v>
          </cell>
          <cell r="BI481">
            <v>0</v>
          </cell>
          <cell r="BJ481">
            <v>0</v>
          </cell>
          <cell r="BK481">
            <v>50230.677600000003</v>
          </cell>
          <cell r="BL481">
            <v>-2791.8009000000002</v>
          </cell>
          <cell r="BM481">
            <v>0</v>
          </cell>
          <cell r="BN481">
            <v>-3298.1680999999999</v>
          </cell>
          <cell r="BO481">
            <v>2705.1262999999999</v>
          </cell>
          <cell r="BP481">
            <v>-7507.2475000000004</v>
          </cell>
          <cell r="BQ481">
            <v>0</v>
          </cell>
          <cell r="BR481">
            <v>0</v>
          </cell>
          <cell r="BS481">
            <v>0</v>
          </cell>
          <cell r="BT481">
            <v>0</v>
          </cell>
          <cell r="BU481">
            <v>0</v>
          </cell>
          <cell r="BV481">
            <v>0</v>
          </cell>
          <cell r="BW481">
            <v>0</v>
          </cell>
          <cell r="BX481">
            <v>0</v>
          </cell>
          <cell r="BY481">
            <v>0</v>
          </cell>
          <cell r="BZ481">
            <v>0</v>
          </cell>
          <cell r="CA481">
            <v>0</v>
          </cell>
          <cell r="CB481">
            <v>0</v>
          </cell>
          <cell r="CC481">
            <v>0</v>
          </cell>
          <cell r="CD481">
            <v>0</v>
          </cell>
          <cell r="CE481">
            <v>0</v>
          </cell>
          <cell r="CF481">
            <v>0</v>
          </cell>
          <cell r="CG481">
            <v>0</v>
          </cell>
          <cell r="CH481">
            <v>0</v>
          </cell>
          <cell r="CI481">
            <v>0</v>
          </cell>
          <cell r="CJ481">
            <v>0</v>
          </cell>
          <cell r="CK481">
            <v>0</v>
          </cell>
          <cell r="CL481">
            <v>0</v>
          </cell>
          <cell r="CM481">
            <v>170233.96340000001</v>
          </cell>
          <cell r="CN481">
            <v>255350.94510000001</v>
          </cell>
          <cell r="CO481">
            <v>170233.96340000001</v>
          </cell>
          <cell r="CP481">
            <v>170233.96340000001</v>
          </cell>
          <cell r="CQ481">
            <v>170233.96340000001</v>
          </cell>
          <cell r="CR481">
            <v>110652.0762</v>
          </cell>
          <cell r="CS481">
            <v>0</v>
          </cell>
          <cell r="CT481">
            <v>0</v>
          </cell>
          <cell r="CU481">
            <v>170233.96340000001</v>
          </cell>
          <cell r="CV481">
            <v>1217172.8385000001</v>
          </cell>
          <cell r="CW481">
            <v>170233.96340000001</v>
          </cell>
          <cell r="CX481">
            <v>170233.96340000001</v>
          </cell>
          <cell r="CY481">
            <v>170233.96340000001</v>
          </cell>
          <cell r="CZ481">
            <v>294853.8738</v>
          </cell>
          <cell r="DA481">
            <v>0</v>
          </cell>
          <cell r="DB481">
            <v>0</v>
          </cell>
          <cell r="DC481">
            <v>1512026.7124000001</v>
          </cell>
          <cell r="DD481">
            <v>697595.85129999998</v>
          </cell>
          <cell r="DE481">
            <v>0</v>
          </cell>
          <cell r="DF481">
            <v>0</v>
          </cell>
          <cell r="DG481">
            <v>0</v>
          </cell>
          <cell r="DH481">
            <v>0</v>
          </cell>
          <cell r="DI481">
            <v>0</v>
          </cell>
          <cell r="DJ481">
            <v>0</v>
          </cell>
          <cell r="DK481">
            <v>0</v>
          </cell>
          <cell r="DL481">
            <v>127675.47259999999</v>
          </cell>
          <cell r="DM481">
            <v>127675.47259999999</v>
          </cell>
          <cell r="DN481">
            <v>170233.96340000001</v>
          </cell>
          <cell r="DO481">
            <v>170233.96340000001</v>
          </cell>
          <cell r="DP481">
            <v>170233.96340000001</v>
          </cell>
          <cell r="DQ481">
            <v>170233.96340000001</v>
          </cell>
          <cell r="DR481">
            <v>170233.96340000001</v>
          </cell>
          <cell r="DS481">
            <v>170233.96340000001</v>
          </cell>
          <cell r="DT481">
            <v>-170233.96340000001</v>
          </cell>
          <cell r="DU481">
            <v>718527.96530000004</v>
          </cell>
          <cell r="DV481">
            <v>-793197.70929999999</v>
          </cell>
          <cell r="DW481">
            <v>-95564.219500000007</v>
          </cell>
          <cell r="DX481">
            <v>0</v>
          </cell>
          <cell r="DY481">
            <v>170233.96340000001</v>
          </cell>
          <cell r="DZ481">
            <v>0</v>
          </cell>
          <cell r="EA481">
            <v>0</v>
          </cell>
          <cell r="EB481">
            <v>0</v>
          </cell>
          <cell r="EC481">
            <v>0</v>
          </cell>
          <cell r="ED481">
            <v>0</v>
          </cell>
          <cell r="EE481">
            <v>0</v>
          </cell>
          <cell r="EF481">
            <v>0</v>
          </cell>
          <cell r="EG481">
            <v>0</v>
          </cell>
          <cell r="EH481">
            <v>0</v>
          </cell>
        </row>
        <row r="482">
          <cell r="A482" t="str">
            <v>11500_roll_fwd_insert_new_business_cashflows</v>
          </cell>
          <cell r="B482" t="str">
            <v>M:\output\agg\valuation\2017Q1\SII\11500_reporting_template_output_deal_EUR.csv</v>
          </cell>
          <cell r="C482">
            <v>11500</v>
          </cell>
          <cell r="D482" t="str">
            <v>11500_reporting_template_output_entity_EUR.csv</v>
          </cell>
          <cell r="E482" t="str">
            <v>Turkey_Life_EUR</v>
          </cell>
          <cell r="F482" t="str">
            <v>Life</v>
          </cell>
          <cell r="G482" t="str">
            <v>EUR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420699.25069999998</v>
          </cell>
          <cell r="X482">
            <v>-9101.8477999999996</v>
          </cell>
          <cell r="Y482">
            <v>-328309.76640000002</v>
          </cell>
          <cell r="Z482">
            <v>-13883.0753</v>
          </cell>
          <cell r="AA482">
            <v>-163388.65830000001</v>
          </cell>
          <cell r="AB482">
            <v>-93984.097099999999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8973.4374000000007</v>
          </cell>
          <cell r="AH482">
            <v>0.64980000000000004</v>
          </cell>
          <cell r="AI482">
            <v>102957.53449999999</v>
          </cell>
          <cell r="AJ482">
            <v>35457.866300000002</v>
          </cell>
          <cell r="AK482">
            <v>42038.198100000001</v>
          </cell>
          <cell r="AL482">
            <v>1606.3969</v>
          </cell>
          <cell r="AM482">
            <v>40431.801299999999</v>
          </cell>
          <cell r="AN482">
            <v>40099.973700000002</v>
          </cell>
          <cell r="AO482">
            <v>34689.986299999997</v>
          </cell>
          <cell r="AP482">
            <v>0</v>
          </cell>
          <cell r="AQ482">
            <v>0</v>
          </cell>
          <cell r="AR482">
            <v>1606.3969</v>
          </cell>
          <cell r="AS482">
            <v>1606.3969</v>
          </cell>
          <cell r="AT482">
            <v>0</v>
          </cell>
          <cell r="AU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331.82749999999999</v>
          </cell>
          <cell r="AZ482">
            <v>2170.91</v>
          </cell>
          <cell r="BA482">
            <v>0</v>
          </cell>
          <cell r="BB482">
            <v>752.34050000000002</v>
          </cell>
          <cell r="BC482">
            <v>0</v>
          </cell>
          <cell r="BD482">
            <v>0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32506.082600000002</v>
          </cell>
          <cell r="BJ482">
            <v>0</v>
          </cell>
          <cell r="BK482">
            <v>4670.6406999999999</v>
          </cell>
          <cell r="BL482">
            <v>-7638.1688999999997</v>
          </cell>
          <cell r="BM482">
            <v>1606.3969</v>
          </cell>
          <cell r="BN482">
            <v>-915.23770000000002</v>
          </cell>
          <cell r="BO482">
            <v>752.34050000000002</v>
          </cell>
          <cell r="BP482">
            <v>-3853.2954</v>
          </cell>
          <cell r="BQ482">
            <v>0</v>
          </cell>
          <cell r="BR482">
            <v>0</v>
          </cell>
          <cell r="BS482">
            <v>0</v>
          </cell>
          <cell r="BT482">
            <v>0</v>
          </cell>
          <cell r="BU482">
            <v>0</v>
          </cell>
          <cell r="BV482">
            <v>0</v>
          </cell>
          <cell r="BW482">
            <v>0</v>
          </cell>
          <cell r="BX482">
            <v>0</v>
          </cell>
          <cell r="BY482">
            <v>0</v>
          </cell>
          <cell r="BZ482">
            <v>0</v>
          </cell>
          <cell r="CA482">
            <v>0</v>
          </cell>
          <cell r="CB482">
            <v>0</v>
          </cell>
          <cell r="CC482">
            <v>0</v>
          </cell>
          <cell r="CD482">
            <v>0</v>
          </cell>
          <cell r="CE482">
            <v>0</v>
          </cell>
          <cell r="CF482">
            <v>0</v>
          </cell>
          <cell r="CG482">
            <v>0</v>
          </cell>
          <cell r="CH482">
            <v>0</v>
          </cell>
          <cell r="CI482">
            <v>0</v>
          </cell>
          <cell r="CJ482">
            <v>0</v>
          </cell>
          <cell r="CK482">
            <v>0</v>
          </cell>
          <cell r="CL482">
            <v>0</v>
          </cell>
          <cell r="CM482">
            <v>93175.516600000003</v>
          </cell>
          <cell r="CN482">
            <v>139763.27489999999</v>
          </cell>
          <cell r="CO482">
            <v>93175.516600000003</v>
          </cell>
          <cell r="CP482">
            <v>93175.516600000003</v>
          </cell>
          <cell r="CQ482">
            <v>93175.516600000003</v>
          </cell>
          <cell r="CR482">
            <v>60564.085800000001</v>
          </cell>
          <cell r="CS482">
            <v>0</v>
          </cell>
          <cell r="CT482">
            <v>0</v>
          </cell>
          <cell r="CU482">
            <v>93175.516600000003</v>
          </cell>
          <cell r="CV482">
            <v>666204.94350000005</v>
          </cell>
          <cell r="CW482">
            <v>93175.516600000003</v>
          </cell>
          <cell r="CX482">
            <v>93175.516600000003</v>
          </cell>
          <cell r="CY482">
            <v>93175.516600000003</v>
          </cell>
          <cell r="CZ482">
            <v>161384.72870000001</v>
          </cell>
          <cell r="DA482">
            <v>0</v>
          </cell>
          <cell r="DB482">
            <v>0</v>
          </cell>
          <cell r="DC482">
            <v>827589.67229999998</v>
          </cell>
          <cell r="DD482">
            <v>381820.71600000001</v>
          </cell>
          <cell r="DE482">
            <v>0</v>
          </cell>
          <cell r="DF482">
            <v>0</v>
          </cell>
          <cell r="DG482">
            <v>0</v>
          </cell>
          <cell r="DH482">
            <v>0</v>
          </cell>
          <cell r="DI482">
            <v>0</v>
          </cell>
          <cell r="DJ482">
            <v>0</v>
          </cell>
          <cell r="DK482">
            <v>0</v>
          </cell>
          <cell r="DL482">
            <v>69881.637400000007</v>
          </cell>
          <cell r="DM482">
            <v>69881.637400000007</v>
          </cell>
          <cell r="DN482">
            <v>93175.516600000003</v>
          </cell>
          <cell r="DO482">
            <v>93175.516600000003</v>
          </cell>
          <cell r="DP482">
            <v>93175.516600000003</v>
          </cell>
          <cell r="DQ482">
            <v>93175.516600000003</v>
          </cell>
          <cell r="DR482">
            <v>93175.516600000003</v>
          </cell>
          <cell r="DS482">
            <v>93175.516600000003</v>
          </cell>
          <cell r="DT482">
            <v>-93175.516600000003</v>
          </cell>
          <cell r="DU482">
            <v>83077.8125</v>
          </cell>
          <cell r="DV482">
            <v>-162441.73610000001</v>
          </cell>
          <cell r="DW482">
            <v>-13811.593000000001</v>
          </cell>
          <cell r="DX482">
            <v>0</v>
          </cell>
          <cell r="DY482">
            <v>93175.516600000003</v>
          </cell>
          <cell r="DZ482">
            <v>0</v>
          </cell>
          <cell r="EA482">
            <v>0</v>
          </cell>
          <cell r="EB482">
            <v>0</v>
          </cell>
          <cell r="EC482">
            <v>0</v>
          </cell>
          <cell r="ED482">
            <v>0</v>
          </cell>
          <cell r="EE482">
            <v>0</v>
          </cell>
          <cell r="EF482">
            <v>0</v>
          </cell>
          <cell r="EG482">
            <v>0</v>
          </cell>
          <cell r="EH482">
            <v>0</v>
          </cell>
        </row>
        <row r="483">
          <cell r="A483" t="str">
            <v>11500_roll_fwd_insert_new_business_cashflows</v>
          </cell>
          <cell r="B483" t="str">
            <v>M:\output\agg\valuation\2017Q1\SII\11500_reporting_template_output_deal_EUR.csv</v>
          </cell>
          <cell r="C483">
            <v>11500</v>
          </cell>
          <cell r="D483" t="str">
            <v>11500_reporting_template_output_entity_EUR.csv</v>
          </cell>
          <cell r="E483" t="str">
            <v>Turkey_Life_EUR_NB</v>
          </cell>
          <cell r="F483" t="str">
            <v>Life</v>
          </cell>
          <cell r="G483" t="str">
            <v>EUR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8657.6231000000007</v>
          </cell>
          <cell r="X483">
            <v>-706.19129999999996</v>
          </cell>
          <cell r="Y483">
            <v>-5680.7170999999998</v>
          </cell>
          <cell r="Z483">
            <v>-285.70159999999998</v>
          </cell>
          <cell r="AA483">
            <v>-2757.0109000000002</v>
          </cell>
          <cell r="AB483">
            <v>-771.99770000000001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161.64359999999999</v>
          </cell>
          <cell r="AH483">
            <v>0.64980000000000004</v>
          </cell>
          <cell r="AI483">
            <v>933.64139999999998</v>
          </cell>
          <cell r="AJ483">
            <v>443.35500000000002</v>
          </cell>
          <cell r="AK483">
            <v>646.72820000000002</v>
          </cell>
          <cell r="AL483">
            <v>22.6005</v>
          </cell>
          <cell r="AM483">
            <v>624.12760000000003</v>
          </cell>
          <cell r="AN483">
            <v>624.12760000000003</v>
          </cell>
          <cell r="AO483">
            <v>437.16449999999998</v>
          </cell>
          <cell r="AP483">
            <v>0</v>
          </cell>
          <cell r="AQ483">
            <v>0</v>
          </cell>
          <cell r="AR483">
            <v>22.6005</v>
          </cell>
          <cell r="AS483">
            <v>22.6005</v>
          </cell>
          <cell r="AT483">
            <v>0</v>
          </cell>
          <cell r="AU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0</v>
          </cell>
          <cell r="AZ483">
            <v>48.0244</v>
          </cell>
          <cell r="BA483">
            <v>0</v>
          </cell>
          <cell r="BB483">
            <v>249.0275</v>
          </cell>
          <cell r="BC483">
            <v>0</v>
          </cell>
          <cell r="BD483">
            <v>0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327.07569999999998</v>
          </cell>
          <cell r="BJ483">
            <v>0</v>
          </cell>
          <cell r="BK483">
            <v>0</v>
          </cell>
          <cell r="BL483">
            <v>-81.188299999999998</v>
          </cell>
          <cell r="BM483">
            <v>22.6005</v>
          </cell>
          <cell r="BN483">
            <v>249.0275</v>
          </cell>
          <cell r="BO483">
            <v>-339.7294</v>
          </cell>
          <cell r="BP483">
            <v>142.79089999999999</v>
          </cell>
          <cell r="BQ483">
            <v>0</v>
          </cell>
          <cell r="BR483">
            <v>0</v>
          </cell>
          <cell r="BS483">
            <v>0</v>
          </cell>
          <cell r="BT483">
            <v>0</v>
          </cell>
          <cell r="BU483">
            <v>0</v>
          </cell>
          <cell r="BV483">
            <v>0</v>
          </cell>
          <cell r="BW483">
            <v>0</v>
          </cell>
          <cell r="BX483">
            <v>0</v>
          </cell>
          <cell r="BY483">
            <v>0</v>
          </cell>
          <cell r="BZ483">
            <v>0</v>
          </cell>
          <cell r="CA483">
            <v>0</v>
          </cell>
          <cell r="CB483">
            <v>0</v>
          </cell>
          <cell r="CC483">
            <v>0</v>
          </cell>
          <cell r="CD483">
            <v>0</v>
          </cell>
          <cell r="CE483">
            <v>0</v>
          </cell>
          <cell r="CF483">
            <v>0</v>
          </cell>
          <cell r="CG483">
            <v>0</v>
          </cell>
          <cell r="CH483">
            <v>0</v>
          </cell>
          <cell r="CI483">
            <v>0</v>
          </cell>
          <cell r="CJ483">
            <v>0</v>
          </cell>
          <cell r="CK483">
            <v>0</v>
          </cell>
          <cell r="CL483">
            <v>0</v>
          </cell>
          <cell r="CM483">
            <v>763.23299999999995</v>
          </cell>
          <cell r="CN483">
            <v>1144.8495</v>
          </cell>
          <cell r="CO483">
            <v>763.23299999999995</v>
          </cell>
          <cell r="CP483">
            <v>763.23299999999995</v>
          </cell>
          <cell r="CQ483">
            <v>763.23299999999995</v>
          </cell>
          <cell r="CR483">
            <v>496.10140000000001</v>
          </cell>
          <cell r="CS483">
            <v>0</v>
          </cell>
          <cell r="CT483">
            <v>0</v>
          </cell>
          <cell r="CU483">
            <v>763.23299999999995</v>
          </cell>
          <cell r="CV483">
            <v>5457.1157999999996</v>
          </cell>
          <cell r="CW483">
            <v>763.23299999999995</v>
          </cell>
          <cell r="CX483">
            <v>763.23299999999995</v>
          </cell>
          <cell r="CY483">
            <v>763.23299999999995</v>
          </cell>
          <cell r="CZ483">
            <v>1321.9583</v>
          </cell>
          <cell r="DA483">
            <v>0</v>
          </cell>
          <cell r="DB483">
            <v>0</v>
          </cell>
          <cell r="DC483">
            <v>6779.0740999999998</v>
          </cell>
          <cell r="DD483">
            <v>3127.6259</v>
          </cell>
          <cell r="DE483">
            <v>0</v>
          </cell>
          <cell r="DF483">
            <v>0</v>
          </cell>
          <cell r="DG483">
            <v>0</v>
          </cell>
          <cell r="DH483">
            <v>0</v>
          </cell>
          <cell r="DI483">
            <v>0</v>
          </cell>
          <cell r="DJ483">
            <v>0</v>
          </cell>
          <cell r="DK483">
            <v>0</v>
          </cell>
          <cell r="DL483">
            <v>572.42470000000003</v>
          </cell>
          <cell r="DM483">
            <v>572.42470000000003</v>
          </cell>
          <cell r="DN483">
            <v>763.23299999999995</v>
          </cell>
          <cell r="DO483">
            <v>763.23299999999995</v>
          </cell>
          <cell r="DP483">
            <v>763.23299999999995</v>
          </cell>
          <cell r="DQ483">
            <v>763.23299999999995</v>
          </cell>
          <cell r="DR483">
            <v>763.23299999999995</v>
          </cell>
          <cell r="DS483">
            <v>763.23299999999995</v>
          </cell>
          <cell r="DT483">
            <v>-763.23299999999995</v>
          </cell>
          <cell r="DU483">
            <v>2258.5072</v>
          </cell>
          <cell r="DV483">
            <v>-2737.8216000000002</v>
          </cell>
          <cell r="DW483">
            <v>-283.91849999999999</v>
          </cell>
          <cell r="DX483">
            <v>0</v>
          </cell>
          <cell r="DY483">
            <v>763.23299999999995</v>
          </cell>
          <cell r="DZ483">
            <v>0</v>
          </cell>
          <cell r="EA483">
            <v>0</v>
          </cell>
          <cell r="EB483">
            <v>0</v>
          </cell>
          <cell r="EC483">
            <v>0</v>
          </cell>
          <cell r="ED483">
            <v>0</v>
          </cell>
          <cell r="EE483">
            <v>0</v>
          </cell>
          <cell r="EF483">
            <v>0</v>
          </cell>
          <cell r="EG483">
            <v>0</v>
          </cell>
          <cell r="EH483">
            <v>0</v>
          </cell>
        </row>
        <row r="484">
          <cell r="A484" t="str">
            <v>11500_roll_fwd_insert_new_business_cashflows</v>
          </cell>
          <cell r="B484" t="str">
            <v>M:\output\agg\valuation\2017Q1\SII\11500_reporting_template_output_deal_EUR.csv</v>
          </cell>
          <cell r="C484">
            <v>11500</v>
          </cell>
          <cell r="D484" t="str">
            <v>11500_reporting_template_output_entity_EUR.csv</v>
          </cell>
          <cell r="E484" t="str">
            <v>India_Mortality</v>
          </cell>
          <cell r="F484" t="str">
            <v>Life</v>
          </cell>
          <cell r="G484" t="str">
            <v>INR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14341704.819599999</v>
          </cell>
          <cell r="X484">
            <v>0</v>
          </cell>
          <cell r="Y484">
            <v>0</v>
          </cell>
          <cell r="Z484">
            <v>-473276.25900000002</v>
          </cell>
          <cell r="AA484">
            <v>-12773798.083000001</v>
          </cell>
          <cell r="AB484">
            <v>1094630.4776000001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2928316.3073</v>
          </cell>
          <cell r="AH484">
            <v>0.64980000000000004</v>
          </cell>
          <cell r="AI484">
            <v>1833685.8297999999</v>
          </cell>
          <cell r="AJ484">
            <v>3974269.5378</v>
          </cell>
          <cell r="AK484">
            <v>6254740.9433000004</v>
          </cell>
          <cell r="AL484">
            <v>404464.5526</v>
          </cell>
          <cell r="AM484">
            <v>5850276.3907000003</v>
          </cell>
          <cell r="AN484">
            <v>5803773.4857999999</v>
          </cell>
          <cell r="AO484">
            <v>3807078.2814000002</v>
          </cell>
          <cell r="AP484">
            <v>0</v>
          </cell>
          <cell r="AQ484">
            <v>0</v>
          </cell>
          <cell r="AR484">
            <v>404464.5526</v>
          </cell>
          <cell r="AS484">
            <v>404464.5526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46502.904900000001</v>
          </cell>
          <cell r="AZ484">
            <v>128157.0716</v>
          </cell>
          <cell r="BA484">
            <v>0</v>
          </cell>
          <cell r="BB484">
            <v>562217.30480000004</v>
          </cell>
          <cell r="BC484">
            <v>0</v>
          </cell>
          <cell r="BD484">
            <v>0</v>
          </cell>
          <cell r="BE484">
            <v>0</v>
          </cell>
          <cell r="BF484">
            <v>2032042.6547000001</v>
          </cell>
          <cell r="BG484">
            <v>0</v>
          </cell>
          <cell r="BH484">
            <v>0</v>
          </cell>
          <cell r="BI484">
            <v>1741894.1432</v>
          </cell>
          <cell r="BJ484">
            <v>0</v>
          </cell>
          <cell r="BK484">
            <v>1339462.3115000001</v>
          </cell>
          <cell r="BL484">
            <v>404464.5526</v>
          </cell>
          <cell r="BM484">
            <v>-605719.47530000005</v>
          </cell>
          <cell r="BN484">
            <v>562217.30480000004</v>
          </cell>
          <cell r="BO484">
            <v>-1026880.2533</v>
          </cell>
          <cell r="BP484">
            <v>437106.1875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BV484">
            <v>0</v>
          </cell>
          <cell r="BW484">
            <v>0</v>
          </cell>
          <cell r="BX484">
            <v>0</v>
          </cell>
          <cell r="BY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D484">
            <v>0</v>
          </cell>
          <cell r="CE484">
            <v>0</v>
          </cell>
          <cell r="CF484">
            <v>0</v>
          </cell>
          <cell r="CG484">
            <v>0</v>
          </cell>
          <cell r="CH484">
            <v>0</v>
          </cell>
          <cell r="CI484">
            <v>0</v>
          </cell>
          <cell r="CJ484">
            <v>0</v>
          </cell>
          <cell r="CK484">
            <v>0</v>
          </cell>
          <cell r="CL484">
            <v>0</v>
          </cell>
          <cell r="CM484">
            <v>0</v>
          </cell>
          <cell r="CN484">
            <v>0</v>
          </cell>
          <cell r="CO484">
            <v>0</v>
          </cell>
          <cell r="CP484">
            <v>0</v>
          </cell>
          <cell r="CQ484">
            <v>0</v>
          </cell>
          <cell r="CR484">
            <v>0</v>
          </cell>
          <cell r="CS484">
            <v>0</v>
          </cell>
          <cell r="CT484">
            <v>0</v>
          </cell>
          <cell r="CU484">
            <v>0</v>
          </cell>
          <cell r="CV484">
            <v>0</v>
          </cell>
          <cell r="CW484">
            <v>-1094630.4776000001</v>
          </cell>
          <cell r="CX484">
            <v>-1094630.4776000001</v>
          </cell>
          <cell r="CY484">
            <v>-1094630.4776000001</v>
          </cell>
          <cell r="CZ484">
            <v>1895955.6026000001</v>
          </cell>
          <cell r="DA484">
            <v>0</v>
          </cell>
          <cell r="DB484">
            <v>0</v>
          </cell>
          <cell r="DC484">
            <v>1895955.6026000001</v>
          </cell>
          <cell r="DD484">
            <v>1895955.6026000001</v>
          </cell>
          <cell r="DE484">
            <v>0</v>
          </cell>
          <cell r="DF484">
            <v>0</v>
          </cell>
          <cell r="DG484">
            <v>0</v>
          </cell>
          <cell r="DH484">
            <v>0</v>
          </cell>
          <cell r="DI484">
            <v>0</v>
          </cell>
          <cell r="DJ484">
            <v>0</v>
          </cell>
          <cell r="DK484">
            <v>0</v>
          </cell>
          <cell r="DL484">
            <v>0</v>
          </cell>
          <cell r="DM484">
            <v>0</v>
          </cell>
          <cell r="DN484">
            <v>-1094630.4776000001</v>
          </cell>
          <cell r="DO484">
            <v>-1094630.4776000001</v>
          </cell>
          <cell r="DP484">
            <v>-1094630.4776000001</v>
          </cell>
          <cell r="DQ484">
            <v>-1094630.4776000001</v>
          </cell>
          <cell r="DR484">
            <v>-1094630.4776000001</v>
          </cell>
          <cell r="DS484">
            <v>-1094630.4776000001</v>
          </cell>
          <cell r="DT484">
            <v>1094630.4776000001</v>
          </cell>
          <cell r="DU484">
            <v>14341704.819599999</v>
          </cell>
          <cell r="DV484">
            <v>-12773798.083000001</v>
          </cell>
          <cell r="DW484">
            <v>-473276.25900000002</v>
          </cell>
          <cell r="DX484">
            <v>0</v>
          </cell>
          <cell r="DY484">
            <v>-1094630.4776000001</v>
          </cell>
          <cell r="DZ484">
            <v>0</v>
          </cell>
          <cell r="EA484">
            <v>0</v>
          </cell>
          <cell r="EB484">
            <v>0</v>
          </cell>
          <cell r="EC484">
            <v>0</v>
          </cell>
          <cell r="ED484">
            <v>0</v>
          </cell>
          <cell r="EE484">
            <v>0</v>
          </cell>
          <cell r="EF484">
            <v>0</v>
          </cell>
          <cell r="EG484">
            <v>0</v>
          </cell>
          <cell r="EH484">
            <v>0</v>
          </cell>
        </row>
        <row r="485">
          <cell r="A485" t="str">
            <v>11500_roll_fwd_insert_new_business_cashflows</v>
          </cell>
          <cell r="B485" t="str">
            <v>M:\output\agg\valuation\2017Q1\SII\11500_reporting_template_output_deal_EUR.csv</v>
          </cell>
          <cell r="C485">
            <v>11500</v>
          </cell>
          <cell r="D485" t="str">
            <v>11500_reporting_template_output_entity_EUR.csv</v>
          </cell>
          <cell r="E485" t="str">
            <v>India_Mortality_NB</v>
          </cell>
          <cell r="F485" t="str">
            <v>Life</v>
          </cell>
          <cell r="G485" t="str">
            <v>INR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757191.14190000005</v>
          </cell>
          <cell r="X485">
            <v>0</v>
          </cell>
          <cell r="Y485">
            <v>0</v>
          </cell>
          <cell r="Z485">
            <v>-24987.307700000001</v>
          </cell>
          <cell r="AA485">
            <v>-801101.44700000004</v>
          </cell>
          <cell r="AB485">
            <v>-68897.612800000003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200336.10630000001</v>
          </cell>
          <cell r="AH485">
            <v>0.64980000000000004</v>
          </cell>
          <cell r="AI485">
            <v>269233.71909999999</v>
          </cell>
          <cell r="AJ485">
            <v>250565.9595</v>
          </cell>
          <cell r="AK485">
            <v>366653.0588</v>
          </cell>
          <cell r="AL485">
            <v>4083.8497000000002</v>
          </cell>
          <cell r="AM485">
            <v>362569.20899999997</v>
          </cell>
          <cell r="AN485">
            <v>362569.20899999997</v>
          </cell>
          <cell r="AO485">
            <v>249513.79490000001</v>
          </cell>
          <cell r="AP485">
            <v>0</v>
          </cell>
          <cell r="AQ485">
            <v>0</v>
          </cell>
          <cell r="AR485">
            <v>4083.8497000000002</v>
          </cell>
          <cell r="AS485">
            <v>4083.8497000000002</v>
          </cell>
          <cell r="AT485">
            <v>0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  <cell r="AZ485">
            <v>7284.7314999999999</v>
          </cell>
          <cell r="BA485">
            <v>0</v>
          </cell>
          <cell r="BB485">
            <v>9671.1244999999999</v>
          </cell>
          <cell r="BC485">
            <v>0</v>
          </cell>
          <cell r="BD485">
            <v>0</v>
          </cell>
          <cell r="BE485">
            <v>0</v>
          </cell>
          <cell r="BF485">
            <v>123280.6808</v>
          </cell>
          <cell r="BG485">
            <v>0</v>
          </cell>
          <cell r="BH485">
            <v>0</v>
          </cell>
          <cell r="BI485">
            <v>113540.8846</v>
          </cell>
          <cell r="BJ485">
            <v>0</v>
          </cell>
          <cell r="BK485">
            <v>108791.7876</v>
          </cell>
          <cell r="BL485">
            <v>-4016.6185</v>
          </cell>
          <cell r="BM485">
            <v>4083.8497000000002</v>
          </cell>
          <cell r="BN485">
            <v>-5403.4398000000001</v>
          </cell>
          <cell r="BO485">
            <v>9671.1244999999999</v>
          </cell>
          <cell r="BP485">
            <v>-18439.915499999999</v>
          </cell>
          <cell r="BQ485">
            <v>0</v>
          </cell>
          <cell r="BR485">
            <v>0</v>
          </cell>
          <cell r="BS485">
            <v>0</v>
          </cell>
          <cell r="BT485">
            <v>0</v>
          </cell>
          <cell r="BU485">
            <v>0</v>
          </cell>
          <cell r="BV485">
            <v>0</v>
          </cell>
          <cell r="BW485">
            <v>0</v>
          </cell>
          <cell r="BX485">
            <v>0</v>
          </cell>
          <cell r="BY485">
            <v>0</v>
          </cell>
          <cell r="BZ485">
            <v>0</v>
          </cell>
          <cell r="CA485">
            <v>0</v>
          </cell>
          <cell r="CB485">
            <v>0</v>
          </cell>
          <cell r="CC485">
            <v>0</v>
          </cell>
          <cell r="CD485">
            <v>0</v>
          </cell>
          <cell r="CE485">
            <v>0</v>
          </cell>
          <cell r="CF485">
            <v>0</v>
          </cell>
          <cell r="CG485">
            <v>0</v>
          </cell>
          <cell r="CH485">
            <v>0</v>
          </cell>
          <cell r="CI485">
            <v>0</v>
          </cell>
          <cell r="CJ485">
            <v>0</v>
          </cell>
          <cell r="CK485">
            <v>0</v>
          </cell>
          <cell r="CL485">
            <v>0</v>
          </cell>
          <cell r="CM485">
            <v>68897.612800000003</v>
          </cell>
          <cell r="CN485">
            <v>103346.41929999999</v>
          </cell>
          <cell r="CO485">
            <v>68897.612800000003</v>
          </cell>
          <cell r="CP485">
            <v>68897.612800000003</v>
          </cell>
          <cell r="CQ485">
            <v>68897.612800000003</v>
          </cell>
          <cell r="CR485">
            <v>44783.448299999996</v>
          </cell>
          <cell r="CS485">
            <v>0</v>
          </cell>
          <cell r="CT485">
            <v>0</v>
          </cell>
          <cell r="CU485">
            <v>68897.612800000003</v>
          </cell>
          <cell r="CV485">
            <v>492617.93180000002</v>
          </cell>
          <cell r="CW485">
            <v>68897.612800000003</v>
          </cell>
          <cell r="CX485">
            <v>68897.612800000003</v>
          </cell>
          <cell r="CY485">
            <v>68897.612800000003</v>
          </cell>
          <cell r="CZ485">
            <v>119334.166</v>
          </cell>
          <cell r="DA485">
            <v>0</v>
          </cell>
          <cell r="DB485">
            <v>0</v>
          </cell>
          <cell r="DC485">
            <v>611952.09779999999</v>
          </cell>
          <cell r="DD485">
            <v>282333.13679999998</v>
          </cell>
          <cell r="DE485">
            <v>0</v>
          </cell>
          <cell r="DF485">
            <v>0</v>
          </cell>
          <cell r="DG485">
            <v>0</v>
          </cell>
          <cell r="DH485">
            <v>0</v>
          </cell>
          <cell r="DI485">
            <v>0</v>
          </cell>
          <cell r="DJ485">
            <v>0</v>
          </cell>
          <cell r="DK485">
            <v>0</v>
          </cell>
          <cell r="DL485">
            <v>51673.209600000002</v>
          </cell>
          <cell r="DM485">
            <v>51673.209600000002</v>
          </cell>
          <cell r="DN485">
            <v>68897.612800000003</v>
          </cell>
          <cell r="DO485">
            <v>68897.612800000003</v>
          </cell>
          <cell r="DP485">
            <v>68897.612800000003</v>
          </cell>
          <cell r="DQ485">
            <v>68897.612800000003</v>
          </cell>
          <cell r="DR485">
            <v>68897.612800000003</v>
          </cell>
          <cell r="DS485">
            <v>68897.612800000003</v>
          </cell>
          <cell r="DT485">
            <v>-68897.612800000003</v>
          </cell>
          <cell r="DU485">
            <v>757191.14190000005</v>
          </cell>
          <cell r="DV485">
            <v>-801101.44700000004</v>
          </cell>
          <cell r="DW485">
            <v>-24987.307700000001</v>
          </cell>
          <cell r="DX485">
            <v>0</v>
          </cell>
          <cell r="DY485">
            <v>68897.612800000003</v>
          </cell>
          <cell r="DZ485">
            <v>0</v>
          </cell>
          <cell r="EA485">
            <v>0</v>
          </cell>
          <cell r="EB485">
            <v>0</v>
          </cell>
          <cell r="EC485">
            <v>0</v>
          </cell>
          <cell r="ED485">
            <v>0</v>
          </cell>
          <cell r="EE485">
            <v>0</v>
          </cell>
          <cell r="EF485">
            <v>0</v>
          </cell>
          <cell r="EG485">
            <v>0</v>
          </cell>
          <cell r="EH485">
            <v>0</v>
          </cell>
        </row>
        <row r="486">
          <cell r="A486" t="str">
            <v>11500_roll_fwd_insert_new_business_cashflows</v>
          </cell>
          <cell r="B486" t="str">
            <v>M:\output\agg\valuation\2017Q1\SII\11500_reporting_template_output_deal_EUR.csv</v>
          </cell>
          <cell r="C486">
            <v>11500</v>
          </cell>
          <cell r="D486" t="str">
            <v>11500_reporting_template_output_entity_EUR.csv</v>
          </cell>
          <cell r="E486" t="str">
            <v>JPNMSI_ADAMS</v>
          </cell>
          <cell r="F486" t="str">
            <v>Life</v>
          </cell>
          <cell r="G486" t="str">
            <v>JPY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14978764684.311701</v>
          </cell>
          <cell r="W486">
            <v>45977387.138999999</v>
          </cell>
          <cell r="X486">
            <v>-9035539.3040999994</v>
          </cell>
          <cell r="Y486">
            <v>0</v>
          </cell>
          <cell r="Z486">
            <v>-1516753.9553</v>
          </cell>
          <cell r="AA486">
            <v>-15659033.0275</v>
          </cell>
          <cell r="AB486">
            <v>19766060.8521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6181043.3568000002</v>
          </cell>
          <cell r="AH486">
            <v>0.64980000000000004</v>
          </cell>
          <cell r="AI486">
            <v>-13585017.495300001</v>
          </cell>
          <cell r="AJ486">
            <v>16603173.259099999</v>
          </cell>
          <cell r="AK486">
            <v>24783435.428599998</v>
          </cell>
          <cell r="AL486">
            <v>1110815.9924999999</v>
          </cell>
          <cell r="AM486">
            <v>23672619.436099999</v>
          </cell>
          <cell r="AN486">
            <v>23490139.953299999</v>
          </cell>
          <cell r="AO486">
            <v>0</v>
          </cell>
          <cell r="AP486">
            <v>16107728.2951</v>
          </cell>
          <cell r="AQ486">
            <v>9084366.5478000008</v>
          </cell>
          <cell r="AR486">
            <v>1110815.9924999999</v>
          </cell>
          <cell r="AS486">
            <v>1110815.9924999999</v>
          </cell>
          <cell r="AT486">
            <v>0</v>
          </cell>
          <cell r="AU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182479.4828</v>
          </cell>
          <cell r="AZ486">
            <v>0</v>
          </cell>
          <cell r="BA486">
            <v>262216.1447</v>
          </cell>
          <cell r="BB486">
            <v>0</v>
          </cell>
          <cell r="BC486">
            <v>7906424.3408000004</v>
          </cell>
          <cell r="BD486">
            <v>0</v>
          </cell>
          <cell r="BE486">
            <v>0</v>
          </cell>
          <cell r="BF486">
            <v>0</v>
          </cell>
          <cell r="BG486">
            <v>4098479.3341000001</v>
          </cell>
          <cell r="BH486">
            <v>11223020.1336</v>
          </cell>
          <cell r="BI486">
            <v>0</v>
          </cell>
          <cell r="BJ486">
            <v>0</v>
          </cell>
          <cell r="BK486">
            <v>0</v>
          </cell>
          <cell r="BL486">
            <v>1110815.9924999999</v>
          </cell>
          <cell r="BM486">
            <v>-79283.419399999999</v>
          </cell>
          <cell r="BN486">
            <v>2561017.8738000002</v>
          </cell>
          <cell r="BO486">
            <v>-3220242.9506999999</v>
          </cell>
          <cell r="BP486">
            <v>7906424.3408000004</v>
          </cell>
          <cell r="BQ486">
            <v>0</v>
          </cell>
          <cell r="BR486">
            <v>0</v>
          </cell>
          <cell r="BS486">
            <v>0</v>
          </cell>
          <cell r="BT486">
            <v>0</v>
          </cell>
          <cell r="BU486">
            <v>0</v>
          </cell>
          <cell r="BV486">
            <v>0</v>
          </cell>
          <cell r="BW486">
            <v>0</v>
          </cell>
          <cell r="BX486">
            <v>0</v>
          </cell>
          <cell r="BY486">
            <v>0</v>
          </cell>
          <cell r="BZ486">
            <v>0</v>
          </cell>
          <cell r="CA486">
            <v>0</v>
          </cell>
          <cell r="CB486">
            <v>0</v>
          </cell>
          <cell r="CC486">
            <v>0</v>
          </cell>
          <cell r="CD486">
            <v>0</v>
          </cell>
          <cell r="CE486">
            <v>0</v>
          </cell>
          <cell r="CF486">
            <v>0</v>
          </cell>
          <cell r="CG486">
            <v>0</v>
          </cell>
          <cell r="CH486">
            <v>0</v>
          </cell>
          <cell r="CI486">
            <v>0</v>
          </cell>
          <cell r="CJ486">
            <v>0</v>
          </cell>
          <cell r="CK486">
            <v>0</v>
          </cell>
          <cell r="CL486">
            <v>0</v>
          </cell>
          <cell r="CM486">
            <v>0</v>
          </cell>
          <cell r="CN486">
            <v>0</v>
          </cell>
          <cell r="CO486">
            <v>0</v>
          </cell>
          <cell r="CP486">
            <v>0</v>
          </cell>
          <cell r="CQ486">
            <v>0</v>
          </cell>
          <cell r="CR486">
            <v>0</v>
          </cell>
          <cell r="CS486">
            <v>0</v>
          </cell>
          <cell r="CT486">
            <v>0</v>
          </cell>
          <cell r="CU486">
            <v>0</v>
          </cell>
          <cell r="CV486">
            <v>0</v>
          </cell>
          <cell r="CW486">
            <v>-19766060.8521</v>
          </cell>
          <cell r="CX486">
            <v>-19766060.8521</v>
          </cell>
          <cell r="CY486">
            <v>-19766060.8521</v>
          </cell>
          <cell r="CZ486">
            <v>34235821.661399998</v>
          </cell>
          <cell r="DA486">
            <v>0</v>
          </cell>
          <cell r="DB486">
            <v>0</v>
          </cell>
          <cell r="DC486">
            <v>34235821.661399998</v>
          </cell>
          <cell r="DD486">
            <v>34235821.661399998</v>
          </cell>
          <cell r="DE486">
            <v>0</v>
          </cell>
          <cell r="DF486">
            <v>0</v>
          </cell>
          <cell r="DG486">
            <v>0</v>
          </cell>
          <cell r="DH486">
            <v>0</v>
          </cell>
          <cell r="DI486">
            <v>0</v>
          </cell>
          <cell r="DJ486">
            <v>0</v>
          </cell>
          <cell r="DK486">
            <v>0</v>
          </cell>
          <cell r="DL486">
            <v>0</v>
          </cell>
          <cell r="DM486">
            <v>0</v>
          </cell>
          <cell r="DN486">
            <v>-19766060.8521</v>
          </cell>
          <cell r="DO486">
            <v>-19766060.8521</v>
          </cell>
          <cell r="DP486">
            <v>-19766060.8521</v>
          </cell>
          <cell r="DQ486">
            <v>-19766060.8521</v>
          </cell>
          <cell r="DR486">
            <v>-19766060.8521</v>
          </cell>
          <cell r="DS486">
            <v>-19766060.8521</v>
          </cell>
          <cell r="DT486">
            <v>19766060.8521</v>
          </cell>
          <cell r="DU486">
            <v>36941847.834899999</v>
          </cell>
          <cell r="DV486">
            <v>-15659033.0275</v>
          </cell>
          <cell r="DW486">
            <v>-1516753.9553</v>
          </cell>
          <cell r="DX486">
            <v>0</v>
          </cell>
          <cell r="DY486">
            <v>-19766060.8521</v>
          </cell>
          <cell r="DZ486">
            <v>0</v>
          </cell>
          <cell r="EA486">
            <v>0</v>
          </cell>
          <cell r="EB486">
            <v>0</v>
          </cell>
          <cell r="EC486">
            <v>0</v>
          </cell>
          <cell r="ED486">
            <v>0</v>
          </cell>
          <cell r="EE486">
            <v>0</v>
          </cell>
          <cell r="EF486">
            <v>0</v>
          </cell>
          <cell r="EG486">
            <v>0</v>
          </cell>
          <cell r="EH486">
            <v>0</v>
          </cell>
        </row>
        <row r="487">
          <cell r="A487" t="str">
            <v>11500_roll_fwd_insert_new_business_cashflows</v>
          </cell>
          <cell r="B487" t="str">
            <v>M:\output\agg\valuation\2017Q1\SII\11500_reporting_template_output_deal_EUR.csv</v>
          </cell>
          <cell r="C487">
            <v>11500</v>
          </cell>
          <cell r="D487" t="str">
            <v>11500_reporting_template_output_entity_EUR.csv</v>
          </cell>
          <cell r="E487" t="str">
            <v>JPNMSI_ADAMS_NB</v>
          </cell>
          <cell r="F487" t="str">
            <v>Life</v>
          </cell>
          <cell r="G487" t="str">
            <v>JPY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935000819.53799999</v>
          </cell>
          <cell r="W487">
            <v>2276423.1327999998</v>
          </cell>
          <cell r="X487">
            <v>-448447.53039999999</v>
          </cell>
          <cell r="Y487">
            <v>0</v>
          </cell>
          <cell r="Z487">
            <v>-75096.135200000004</v>
          </cell>
          <cell r="AA487">
            <v>-779495.53480000002</v>
          </cell>
          <cell r="AB487">
            <v>973383.93240000005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353439.32270000002</v>
          </cell>
          <cell r="AH487">
            <v>0.64980000000000004</v>
          </cell>
          <cell r="AI487">
            <v>-619944.60970000003</v>
          </cell>
          <cell r="AJ487">
            <v>937025.03</v>
          </cell>
          <cell r="AK487">
            <v>1362522.7267</v>
          </cell>
          <cell r="AL487">
            <v>55493.294500000004</v>
          </cell>
          <cell r="AM487">
            <v>1307029.4321999999</v>
          </cell>
          <cell r="AN487">
            <v>1307029.4321999999</v>
          </cell>
          <cell r="AO487">
            <v>0</v>
          </cell>
          <cell r="AP487">
            <v>921609.90460000001</v>
          </cell>
          <cell r="AQ487">
            <v>448382.2794</v>
          </cell>
          <cell r="AR487">
            <v>55493.294500000004</v>
          </cell>
          <cell r="AS487">
            <v>55493.294500000004</v>
          </cell>
          <cell r="AT487">
            <v>0</v>
          </cell>
          <cell r="AU487">
            <v>0</v>
          </cell>
          <cell r="AV487">
            <v>0</v>
          </cell>
          <cell r="AW487">
            <v>0</v>
          </cell>
          <cell r="AX487">
            <v>0</v>
          </cell>
          <cell r="AY487">
            <v>0</v>
          </cell>
          <cell r="AZ487">
            <v>0</v>
          </cell>
          <cell r="BA487">
            <v>13130.590700000001</v>
          </cell>
          <cell r="BB487">
            <v>0</v>
          </cell>
          <cell r="BC487">
            <v>389353.57299999997</v>
          </cell>
          <cell r="BD487">
            <v>0</v>
          </cell>
          <cell r="BE487">
            <v>0</v>
          </cell>
          <cell r="BF487">
            <v>0</v>
          </cell>
          <cell r="BG487">
            <v>203693.38339999999</v>
          </cell>
          <cell r="BH487">
            <v>700851.88509999996</v>
          </cell>
          <cell r="BI487">
            <v>0</v>
          </cell>
          <cell r="BJ487">
            <v>0</v>
          </cell>
          <cell r="BK487">
            <v>0</v>
          </cell>
          <cell r="BL487">
            <v>55493.294500000004</v>
          </cell>
          <cell r="BM487">
            <v>-4074.4870999999998</v>
          </cell>
          <cell r="BN487">
            <v>125884.3208</v>
          </cell>
          <cell r="BO487">
            <v>-158468.30119999999</v>
          </cell>
          <cell r="BP487">
            <v>389353.57299999997</v>
          </cell>
          <cell r="BQ487">
            <v>0</v>
          </cell>
          <cell r="BR487">
            <v>0</v>
          </cell>
          <cell r="BS487">
            <v>0</v>
          </cell>
          <cell r="BT487">
            <v>0</v>
          </cell>
          <cell r="BU487">
            <v>0</v>
          </cell>
          <cell r="BV487">
            <v>0</v>
          </cell>
          <cell r="BW487">
            <v>0</v>
          </cell>
          <cell r="BX487">
            <v>0</v>
          </cell>
          <cell r="BY487">
            <v>0</v>
          </cell>
          <cell r="BZ487">
            <v>0</v>
          </cell>
          <cell r="CA487">
            <v>0</v>
          </cell>
          <cell r="CB487">
            <v>0</v>
          </cell>
          <cell r="CC487">
            <v>0</v>
          </cell>
          <cell r="CD487">
            <v>0</v>
          </cell>
          <cell r="CE487">
            <v>0</v>
          </cell>
          <cell r="CF487">
            <v>0</v>
          </cell>
          <cell r="CG487">
            <v>0</v>
          </cell>
          <cell r="CH487">
            <v>0</v>
          </cell>
          <cell r="CI487">
            <v>0</v>
          </cell>
          <cell r="CJ487">
            <v>0</v>
          </cell>
          <cell r="CK487">
            <v>0</v>
          </cell>
          <cell r="CL487">
            <v>0</v>
          </cell>
          <cell r="CM487">
            <v>0</v>
          </cell>
          <cell r="CN487">
            <v>0</v>
          </cell>
          <cell r="CO487">
            <v>0</v>
          </cell>
          <cell r="CP487">
            <v>0</v>
          </cell>
          <cell r="CQ487">
            <v>0</v>
          </cell>
          <cell r="CR487">
            <v>0</v>
          </cell>
          <cell r="CS487">
            <v>0</v>
          </cell>
          <cell r="CT487">
            <v>0</v>
          </cell>
          <cell r="CU487">
            <v>0</v>
          </cell>
          <cell r="CV487">
            <v>0</v>
          </cell>
          <cell r="CW487">
            <v>-973383.93240000005</v>
          </cell>
          <cell r="CX487">
            <v>-973383.93240000005</v>
          </cell>
          <cell r="CY487">
            <v>-973383.93240000005</v>
          </cell>
          <cell r="CZ487">
            <v>1685950.4262000001</v>
          </cell>
          <cell r="DA487">
            <v>0</v>
          </cell>
          <cell r="DB487">
            <v>0</v>
          </cell>
          <cell r="DC487">
            <v>1685950.4262000001</v>
          </cell>
          <cell r="DD487">
            <v>1685950.4262000001</v>
          </cell>
          <cell r="DE487">
            <v>0</v>
          </cell>
          <cell r="DF487">
            <v>0</v>
          </cell>
          <cell r="DG487">
            <v>0</v>
          </cell>
          <cell r="DH487">
            <v>0</v>
          </cell>
          <cell r="DI487">
            <v>0</v>
          </cell>
          <cell r="DJ487">
            <v>0</v>
          </cell>
          <cell r="DK487">
            <v>0</v>
          </cell>
          <cell r="DL487">
            <v>0</v>
          </cell>
          <cell r="DM487">
            <v>0</v>
          </cell>
          <cell r="DN487">
            <v>-973383.93240000005</v>
          </cell>
          <cell r="DO487">
            <v>-973383.93240000005</v>
          </cell>
          <cell r="DP487">
            <v>-973383.93240000005</v>
          </cell>
          <cell r="DQ487">
            <v>-973383.93240000005</v>
          </cell>
          <cell r="DR487">
            <v>-973383.93240000005</v>
          </cell>
          <cell r="DS487">
            <v>-973383.93240000005</v>
          </cell>
          <cell r="DT487">
            <v>973383.93240000005</v>
          </cell>
          <cell r="DU487">
            <v>1827975.6024</v>
          </cell>
          <cell r="DV487">
            <v>-779495.53480000002</v>
          </cell>
          <cell r="DW487">
            <v>-75096.135200000004</v>
          </cell>
          <cell r="DX487">
            <v>0</v>
          </cell>
          <cell r="DY487">
            <v>-973383.93240000005</v>
          </cell>
          <cell r="DZ487">
            <v>0</v>
          </cell>
          <cell r="EA487">
            <v>0</v>
          </cell>
          <cell r="EB487">
            <v>0</v>
          </cell>
          <cell r="EC487">
            <v>0</v>
          </cell>
          <cell r="ED487">
            <v>0</v>
          </cell>
          <cell r="EE487">
            <v>0</v>
          </cell>
          <cell r="EF487">
            <v>0</v>
          </cell>
          <cell r="EG487">
            <v>0</v>
          </cell>
          <cell r="EH487">
            <v>0</v>
          </cell>
        </row>
        <row r="488">
          <cell r="A488" t="str">
            <v>11500_roll_fwd_insert_new_business_cashflows</v>
          </cell>
          <cell r="B488" t="str">
            <v>M:\output\agg\valuation\2017Q1\SII\11500_reporting_template_output_deal_EUR.csv</v>
          </cell>
          <cell r="C488">
            <v>11500</v>
          </cell>
          <cell r="D488" t="str">
            <v>11500_reporting_template_output_entity_EUR.csv</v>
          </cell>
          <cell r="E488" t="str">
            <v>TLB_Mortality</v>
          </cell>
          <cell r="F488" t="str">
            <v>Life</v>
          </cell>
          <cell r="G488" t="str">
            <v>USD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3371082050.5774999</v>
          </cell>
          <cell r="W488">
            <v>97149654.486499995</v>
          </cell>
          <cell r="X488">
            <v>0</v>
          </cell>
          <cell r="Y488">
            <v>0</v>
          </cell>
          <cell r="Z488">
            <v>-3205938.5981000001</v>
          </cell>
          <cell r="AA488">
            <v>-72046577.218999997</v>
          </cell>
          <cell r="AB488">
            <v>21897138.669399999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15259815.965700001</v>
          </cell>
          <cell r="AH488">
            <v>0.64980000000000004</v>
          </cell>
          <cell r="AI488">
            <v>-6637322.7038000003</v>
          </cell>
          <cell r="AJ488">
            <v>18860722.858100001</v>
          </cell>
          <cell r="AK488">
            <v>30243054.499200001</v>
          </cell>
          <cell r="AL488">
            <v>3898615.9871999999</v>
          </cell>
          <cell r="AM488">
            <v>26344438.511999998</v>
          </cell>
          <cell r="AN488">
            <v>26132782.2733</v>
          </cell>
          <cell r="AO488">
            <v>17288380.514899999</v>
          </cell>
          <cell r="AP488">
            <v>0</v>
          </cell>
          <cell r="AQ488">
            <v>0</v>
          </cell>
          <cell r="AR488">
            <v>3898615.9871999999</v>
          </cell>
          <cell r="AS488">
            <v>3898615.9871999999</v>
          </cell>
          <cell r="AT488">
            <v>0</v>
          </cell>
          <cell r="AU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211656.23869999999</v>
          </cell>
          <cell r="AZ488">
            <v>976039.96490000002</v>
          </cell>
          <cell r="BA488">
            <v>0</v>
          </cell>
          <cell r="BB488">
            <v>8924157.5507999994</v>
          </cell>
          <cell r="BC488">
            <v>0</v>
          </cell>
          <cell r="BD488">
            <v>0</v>
          </cell>
          <cell r="BE488">
            <v>0</v>
          </cell>
          <cell r="BF488">
            <v>0</v>
          </cell>
          <cell r="BG488">
            <v>0</v>
          </cell>
          <cell r="BH488">
            <v>0</v>
          </cell>
          <cell r="BI488">
            <v>11252897.3738</v>
          </cell>
          <cell r="BJ488">
            <v>0</v>
          </cell>
          <cell r="BK488">
            <v>4979687.3838999998</v>
          </cell>
          <cell r="BL488">
            <v>3898615.9871999999</v>
          </cell>
          <cell r="BM488">
            <v>-3415182.1732000001</v>
          </cell>
          <cell r="BN488">
            <v>3067447.1162999999</v>
          </cell>
          <cell r="BO488">
            <v>-3762479.3021</v>
          </cell>
          <cell r="BP488">
            <v>8924157.5507999994</v>
          </cell>
          <cell r="BQ488">
            <v>0</v>
          </cell>
          <cell r="BR488">
            <v>0</v>
          </cell>
          <cell r="BS488">
            <v>0</v>
          </cell>
          <cell r="BT488">
            <v>0</v>
          </cell>
          <cell r="BU488">
            <v>0</v>
          </cell>
          <cell r="BV488">
            <v>0</v>
          </cell>
          <cell r="BW488">
            <v>0</v>
          </cell>
          <cell r="BX488">
            <v>0</v>
          </cell>
          <cell r="BY488">
            <v>0</v>
          </cell>
          <cell r="BZ488">
            <v>0</v>
          </cell>
          <cell r="CA488">
            <v>0</v>
          </cell>
          <cell r="CB488">
            <v>0</v>
          </cell>
          <cell r="CC488">
            <v>0</v>
          </cell>
          <cell r="CD488">
            <v>0</v>
          </cell>
          <cell r="CE488">
            <v>0</v>
          </cell>
          <cell r="CF488">
            <v>0</v>
          </cell>
          <cell r="CG488">
            <v>0</v>
          </cell>
          <cell r="CH488">
            <v>0</v>
          </cell>
          <cell r="CI488">
            <v>0</v>
          </cell>
          <cell r="CJ488">
            <v>0</v>
          </cell>
          <cell r="CK488">
            <v>0</v>
          </cell>
          <cell r="CL488">
            <v>0</v>
          </cell>
          <cell r="CM488">
            <v>0</v>
          </cell>
          <cell r="CN488">
            <v>0</v>
          </cell>
          <cell r="CO488">
            <v>0</v>
          </cell>
          <cell r="CP488">
            <v>0</v>
          </cell>
          <cell r="CQ488">
            <v>0</v>
          </cell>
          <cell r="CR488">
            <v>0</v>
          </cell>
          <cell r="CS488">
            <v>0</v>
          </cell>
          <cell r="CT488">
            <v>0</v>
          </cell>
          <cell r="CU488">
            <v>0</v>
          </cell>
          <cell r="CV488">
            <v>0</v>
          </cell>
          <cell r="CW488">
            <v>-21897138.669399999</v>
          </cell>
          <cell r="CX488">
            <v>-21897138.669399999</v>
          </cell>
          <cell r="CY488">
            <v>-21897138.669399999</v>
          </cell>
          <cell r="CZ488">
            <v>37926956.715800002</v>
          </cell>
          <cell r="DA488">
            <v>0</v>
          </cell>
          <cell r="DB488">
            <v>0</v>
          </cell>
          <cell r="DC488">
            <v>37926956.715800002</v>
          </cell>
          <cell r="DD488">
            <v>37926956.715800002</v>
          </cell>
          <cell r="DE488">
            <v>0</v>
          </cell>
          <cell r="DF488">
            <v>0</v>
          </cell>
          <cell r="DG488">
            <v>0</v>
          </cell>
          <cell r="DH488">
            <v>0</v>
          </cell>
          <cell r="DI488">
            <v>0</v>
          </cell>
          <cell r="DJ488">
            <v>0</v>
          </cell>
          <cell r="DK488">
            <v>0</v>
          </cell>
          <cell r="DL488">
            <v>0</v>
          </cell>
          <cell r="DM488">
            <v>0</v>
          </cell>
          <cell r="DN488">
            <v>-21897138.669399999</v>
          </cell>
          <cell r="DO488">
            <v>-21897138.669399999</v>
          </cell>
          <cell r="DP488">
            <v>-21897138.669399999</v>
          </cell>
          <cell r="DQ488">
            <v>-21897138.669399999</v>
          </cell>
          <cell r="DR488">
            <v>-21897138.669399999</v>
          </cell>
          <cell r="DS488">
            <v>-21897138.669399999</v>
          </cell>
          <cell r="DT488">
            <v>21897138.669399999</v>
          </cell>
          <cell r="DU488">
            <v>97149654.486499995</v>
          </cell>
          <cell r="DV488">
            <v>-72046577.218999997</v>
          </cell>
          <cell r="DW488">
            <v>-3205938.5981000001</v>
          </cell>
          <cell r="DX488">
            <v>0</v>
          </cell>
          <cell r="DY488">
            <v>-21897138.669399999</v>
          </cell>
          <cell r="DZ488">
            <v>0</v>
          </cell>
          <cell r="EA488">
            <v>0</v>
          </cell>
          <cell r="EB488">
            <v>0</v>
          </cell>
          <cell r="EC488">
            <v>0</v>
          </cell>
          <cell r="ED488">
            <v>0</v>
          </cell>
          <cell r="EE488">
            <v>0</v>
          </cell>
          <cell r="EF488">
            <v>0</v>
          </cell>
          <cell r="EG488">
            <v>0</v>
          </cell>
          <cell r="EH488">
            <v>0</v>
          </cell>
        </row>
        <row r="489">
          <cell r="A489" t="str">
            <v>11500_roll_fwd_insert_new_business_cashflows</v>
          </cell>
          <cell r="B489" t="str">
            <v>M:\output\agg\valuation\2017Q1\SII\11500_reporting_template_output_deal_EUR.csv</v>
          </cell>
          <cell r="C489">
            <v>11500</v>
          </cell>
          <cell r="D489" t="str">
            <v>11500_reporting_template_output_entity_EUR.csv</v>
          </cell>
          <cell r="E489" t="str">
            <v>TLB_Mortality_NB</v>
          </cell>
          <cell r="F489" t="str">
            <v>Life</v>
          </cell>
          <cell r="G489" t="str">
            <v>USD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166694581.86199999</v>
          </cell>
          <cell r="W489">
            <v>4765774.8772</v>
          </cell>
          <cell r="X489">
            <v>0</v>
          </cell>
          <cell r="Y489">
            <v>0</v>
          </cell>
          <cell r="Z489">
            <v>-157270.57089999999</v>
          </cell>
          <cell r="AA489">
            <v>-3357286.1422000001</v>
          </cell>
          <cell r="AB489">
            <v>1251218.1640999999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1189525.5695</v>
          </cell>
          <cell r="AH489">
            <v>0.64980000000000004</v>
          </cell>
          <cell r="AI489">
            <v>-61692.594599999997</v>
          </cell>
          <cell r="AJ489">
            <v>1040366.2661</v>
          </cell>
          <cell r="AK489">
            <v>1703073.7</v>
          </cell>
          <cell r="AL489">
            <v>310269.73859999998</v>
          </cell>
          <cell r="AM489">
            <v>1392803.9613999999</v>
          </cell>
          <cell r="AN489">
            <v>1392803.9613999999</v>
          </cell>
          <cell r="AO489">
            <v>918480.43759999995</v>
          </cell>
          <cell r="AP489">
            <v>0</v>
          </cell>
          <cell r="AQ489">
            <v>0</v>
          </cell>
          <cell r="AR489">
            <v>310269.73859999998</v>
          </cell>
          <cell r="AS489">
            <v>310269.73859999998</v>
          </cell>
          <cell r="AT489">
            <v>0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0</v>
          </cell>
          <cell r="AZ489">
            <v>64836.119500000001</v>
          </cell>
          <cell r="BA489">
            <v>0</v>
          </cell>
          <cell r="BB489">
            <v>514586.49579999998</v>
          </cell>
          <cell r="BC489">
            <v>0</v>
          </cell>
          <cell r="BD489">
            <v>0</v>
          </cell>
          <cell r="BE489">
            <v>0</v>
          </cell>
          <cell r="BF489">
            <v>0</v>
          </cell>
          <cell r="BG489">
            <v>0</v>
          </cell>
          <cell r="BH489">
            <v>0</v>
          </cell>
          <cell r="BI489">
            <v>564439.22219999996</v>
          </cell>
          <cell r="BJ489">
            <v>0</v>
          </cell>
          <cell r="BK489">
            <v>248942.12390000001</v>
          </cell>
          <cell r="BL489">
            <v>310269.73859999998</v>
          </cell>
          <cell r="BM489">
            <v>-278452.33909999998</v>
          </cell>
          <cell r="BN489">
            <v>247540.10029999999</v>
          </cell>
          <cell r="BO489">
            <v>-317487.2083</v>
          </cell>
          <cell r="BP489">
            <v>514586.49579999998</v>
          </cell>
          <cell r="BQ489">
            <v>0</v>
          </cell>
          <cell r="BR489">
            <v>0</v>
          </cell>
          <cell r="BS489">
            <v>0</v>
          </cell>
          <cell r="BT489">
            <v>0</v>
          </cell>
          <cell r="BU489">
            <v>0</v>
          </cell>
          <cell r="BV489">
            <v>0</v>
          </cell>
          <cell r="BW489">
            <v>0</v>
          </cell>
          <cell r="BX489">
            <v>0</v>
          </cell>
          <cell r="BY489">
            <v>0</v>
          </cell>
          <cell r="BZ489">
            <v>0</v>
          </cell>
          <cell r="CA489">
            <v>0</v>
          </cell>
          <cell r="CB489">
            <v>0</v>
          </cell>
          <cell r="CC489">
            <v>0</v>
          </cell>
          <cell r="CD489">
            <v>0</v>
          </cell>
          <cell r="CE489">
            <v>0</v>
          </cell>
          <cell r="CF489">
            <v>0</v>
          </cell>
          <cell r="CG489">
            <v>0</v>
          </cell>
          <cell r="CH489">
            <v>0</v>
          </cell>
          <cell r="CI489">
            <v>0</v>
          </cell>
          <cell r="CJ489">
            <v>0</v>
          </cell>
          <cell r="CK489">
            <v>0</v>
          </cell>
          <cell r="CL489">
            <v>0</v>
          </cell>
          <cell r="CM489">
            <v>0</v>
          </cell>
          <cell r="CN489">
            <v>0</v>
          </cell>
          <cell r="CO489">
            <v>0</v>
          </cell>
          <cell r="CP489">
            <v>0</v>
          </cell>
          <cell r="CQ489">
            <v>0</v>
          </cell>
          <cell r="CR489">
            <v>0</v>
          </cell>
          <cell r="CS489">
            <v>0</v>
          </cell>
          <cell r="CT489">
            <v>0</v>
          </cell>
          <cell r="CU489">
            <v>0</v>
          </cell>
          <cell r="CV489">
            <v>0</v>
          </cell>
          <cell r="CW489">
            <v>-1251218.1640999999</v>
          </cell>
          <cell r="CX489">
            <v>-1251218.1640999999</v>
          </cell>
          <cell r="CY489">
            <v>-1251218.1640999999</v>
          </cell>
          <cell r="CZ489">
            <v>2167173.4315999998</v>
          </cell>
          <cell r="DA489">
            <v>0</v>
          </cell>
          <cell r="DB489">
            <v>0</v>
          </cell>
          <cell r="DC489">
            <v>2167173.4315999998</v>
          </cell>
          <cell r="DD489">
            <v>2167173.4315999998</v>
          </cell>
          <cell r="DE489">
            <v>0</v>
          </cell>
          <cell r="DF489">
            <v>0</v>
          </cell>
          <cell r="DG489">
            <v>0</v>
          </cell>
          <cell r="DH489">
            <v>0</v>
          </cell>
          <cell r="DI489">
            <v>0</v>
          </cell>
          <cell r="DJ489">
            <v>0</v>
          </cell>
          <cell r="DK489">
            <v>0</v>
          </cell>
          <cell r="DL489">
            <v>0</v>
          </cell>
          <cell r="DM489">
            <v>0</v>
          </cell>
          <cell r="DN489">
            <v>-1251218.1640999999</v>
          </cell>
          <cell r="DO489">
            <v>-1251218.1640999999</v>
          </cell>
          <cell r="DP489">
            <v>-1251218.1640999999</v>
          </cell>
          <cell r="DQ489">
            <v>-1251218.1640999999</v>
          </cell>
          <cell r="DR489">
            <v>-1251218.1640999999</v>
          </cell>
          <cell r="DS489">
            <v>-1251218.1640999999</v>
          </cell>
          <cell r="DT489">
            <v>1251218.1640999999</v>
          </cell>
          <cell r="DU489">
            <v>4765774.8772</v>
          </cell>
          <cell r="DV489">
            <v>-3357286.1422000001</v>
          </cell>
          <cell r="DW489">
            <v>-157270.57089999999</v>
          </cell>
          <cell r="DX489">
            <v>0</v>
          </cell>
          <cell r="DY489">
            <v>-1251218.1640999999</v>
          </cell>
          <cell r="DZ489">
            <v>0</v>
          </cell>
          <cell r="EA489">
            <v>0</v>
          </cell>
          <cell r="EB489">
            <v>0</v>
          </cell>
          <cell r="EC489">
            <v>0</v>
          </cell>
          <cell r="ED489">
            <v>0</v>
          </cell>
          <cell r="EE489">
            <v>0</v>
          </cell>
          <cell r="EF489">
            <v>0</v>
          </cell>
          <cell r="EG489">
            <v>0</v>
          </cell>
          <cell r="EH489">
            <v>0</v>
          </cell>
        </row>
        <row r="490">
          <cell r="A490" t="str">
            <v>11500_roll_fwd_insert_new_business_cashflows</v>
          </cell>
          <cell r="B490" t="str">
            <v>M:\output\agg\valuation\2017Q1\SII\11500_reporting_template_output_deal_EUR.csv</v>
          </cell>
          <cell r="C490">
            <v>11500</v>
          </cell>
          <cell r="D490" t="str">
            <v>11500_reporting_template_output_entity_EUR.csv</v>
          </cell>
          <cell r="E490" t="str">
            <v>Turkey_Life_USD</v>
          </cell>
          <cell r="F490" t="str">
            <v>Life</v>
          </cell>
          <cell r="G490" t="str">
            <v>USD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21060625.8937</v>
          </cell>
          <cell r="X490">
            <v>-1168972.6673000001</v>
          </cell>
          <cell r="Y490">
            <v>-11978211.7425</v>
          </cell>
          <cell r="Z490">
            <v>-695000.65449999995</v>
          </cell>
          <cell r="AA490">
            <v>-8878165.8892000001</v>
          </cell>
          <cell r="AB490">
            <v>-1659725.0597999999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516646.47269999998</v>
          </cell>
          <cell r="AH490">
            <v>0.64980000000000004</v>
          </cell>
          <cell r="AI490">
            <v>2176371.5323999999</v>
          </cell>
          <cell r="AJ490">
            <v>1584568.6608</v>
          </cell>
          <cell r="AK490">
            <v>2161246.0087000001</v>
          </cell>
          <cell r="AL490">
            <v>245896.60149999999</v>
          </cell>
          <cell r="AM490">
            <v>1915349.4072</v>
          </cell>
          <cell r="AN490">
            <v>1898641.8293999999</v>
          </cell>
          <cell r="AO490">
            <v>1488203.9801</v>
          </cell>
          <cell r="AP490">
            <v>0</v>
          </cell>
          <cell r="AQ490">
            <v>0</v>
          </cell>
          <cell r="AR490">
            <v>245896.60149999999</v>
          </cell>
          <cell r="AS490">
            <v>245896.60149999999</v>
          </cell>
          <cell r="AT490">
            <v>0</v>
          </cell>
          <cell r="AU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16707.577799999999</v>
          </cell>
          <cell r="AZ490">
            <v>116881.2325</v>
          </cell>
          <cell r="BA490">
            <v>0</v>
          </cell>
          <cell r="BB490">
            <v>397735.61920000002</v>
          </cell>
          <cell r="BC490">
            <v>0</v>
          </cell>
          <cell r="BD490">
            <v>0</v>
          </cell>
          <cell r="BE490">
            <v>0</v>
          </cell>
          <cell r="BF490">
            <v>0</v>
          </cell>
          <cell r="BG490">
            <v>0</v>
          </cell>
          <cell r="BH490">
            <v>0</v>
          </cell>
          <cell r="BI490">
            <v>1384024.9778</v>
          </cell>
          <cell r="BJ490">
            <v>0</v>
          </cell>
          <cell r="BK490">
            <v>0</v>
          </cell>
          <cell r="BL490">
            <v>-306104.05979999999</v>
          </cell>
          <cell r="BM490">
            <v>245896.60149999999</v>
          </cell>
          <cell r="BN490">
            <v>397735.61920000002</v>
          </cell>
          <cell r="BO490">
            <v>-563849.92980000004</v>
          </cell>
          <cell r="BP490">
            <v>265793.33039999998</v>
          </cell>
          <cell r="BQ490">
            <v>0</v>
          </cell>
          <cell r="BR490">
            <v>0</v>
          </cell>
          <cell r="BS490">
            <v>0</v>
          </cell>
          <cell r="BT490">
            <v>0</v>
          </cell>
          <cell r="BU490">
            <v>0</v>
          </cell>
          <cell r="BV490">
            <v>0</v>
          </cell>
          <cell r="BW490">
            <v>0</v>
          </cell>
          <cell r="BX490">
            <v>0</v>
          </cell>
          <cell r="BY490">
            <v>0</v>
          </cell>
          <cell r="BZ490">
            <v>0</v>
          </cell>
          <cell r="CA490">
            <v>0</v>
          </cell>
          <cell r="CB490">
            <v>0</v>
          </cell>
          <cell r="CC490">
            <v>0</v>
          </cell>
          <cell r="CD490">
            <v>0</v>
          </cell>
          <cell r="CE490">
            <v>0</v>
          </cell>
          <cell r="CF490">
            <v>0</v>
          </cell>
          <cell r="CG490">
            <v>0</v>
          </cell>
          <cell r="CH490">
            <v>0</v>
          </cell>
          <cell r="CI490">
            <v>0</v>
          </cell>
          <cell r="CJ490">
            <v>0</v>
          </cell>
          <cell r="CK490">
            <v>0</v>
          </cell>
          <cell r="CL490">
            <v>0</v>
          </cell>
          <cell r="CM490">
            <v>1659725.0597999999</v>
          </cell>
          <cell r="CN490">
            <v>2489587.5896000001</v>
          </cell>
          <cell r="CO490">
            <v>1659725.0597999999</v>
          </cell>
          <cell r="CP490">
            <v>1659725.0597999999</v>
          </cell>
          <cell r="CQ490">
            <v>1659725.0597999999</v>
          </cell>
          <cell r="CR490">
            <v>1078821.2888</v>
          </cell>
          <cell r="CS490">
            <v>0</v>
          </cell>
          <cell r="CT490">
            <v>0</v>
          </cell>
          <cell r="CU490">
            <v>1659725.0597999999</v>
          </cell>
          <cell r="CV490">
            <v>11867034.177300001</v>
          </cell>
          <cell r="CW490">
            <v>1659725.0597999999</v>
          </cell>
          <cell r="CX490">
            <v>1659725.0597999999</v>
          </cell>
          <cell r="CY490">
            <v>1659725.0597999999</v>
          </cell>
          <cell r="CZ490">
            <v>2874728.1301000002</v>
          </cell>
          <cell r="DA490">
            <v>0</v>
          </cell>
          <cell r="DB490">
            <v>0</v>
          </cell>
          <cell r="DC490">
            <v>14741762.3073</v>
          </cell>
          <cell r="DD490">
            <v>6801329.7264999999</v>
          </cell>
          <cell r="DE490">
            <v>0</v>
          </cell>
          <cell r="DF490">
            <v>0</v>
          </cell>
          <cell r="DG490">
            <v>0</v>
          </cell>
          <cell r="DH490">
            <v>0</v>
          </cell>
          <cell r="DI490">
            <v>0</v>
          </cell>
          <cell r="DJ490">
            <v>0</v>
          </cell>
          <cell r="DK490">
            <v>0</v>
          </cell>
          <cell r="DL490">
            <v>1244793.7948</v>
          </cell>
          <cell r="DM490">
            <v>1244793.7948</v>
          </cell>
          <cell r="DN490">
            <v>1659725.0597999999</v>
          </cell>
          <cell r="DO490">
            <v>1659725.0597999999</v>
          </cell>
          <cell r="DP490">
            <v>1659725.0597999999</v>
          </cell>
          <cell r="DQ490">
            <v>1659725.0597999999</v>
          </cell>
          <cell r="DR490">
            <v>1659725.0597999999</v>
          </cell>
          <cell r="DS490">
            <v>1659725.0597999999</v>
          </cell>
          <cell r="DT490">
            <v>-1659725.0597999999</v>
          </cell>
          <cell r="DU490">
            <v>7913441.4839000003</v>
          </cell>
          <cell r="DV490">
            <v>-8878165.8892000001</v>
          </cell>
          <cell r="DW490">
            <v>-695000.65449999995</v>
          </cell>
          <cell r="DX490">
            <v>0</v>
          </cell>
          <cell r="DY490">
            <v>1659725.0597999999</v>
          </cell>
          <cell r="DZ490">
            <v>0</v>
          </cell>
          <cell r="EA490">
            <v>0</v>
          </cell>
          <cell r="EB490">
            <v>0</v>
          </cell>
          <cell r="EC490">
            <v>0</v>
          </cell>
          <cell r="ED490">
            <v>0</v>
          </cell>
          <cell r="EE490">
            <v>0</v>
          </cell>
          <cell r="EF490">
            <v>0</v>
          </cell>
          <cell r="EG490">
            <v>0</v>
          </cell>
          <cell r="EH490">
            <v>0</v>
          </cell>
        </row>
        <row r="491">
          <cell r="A491" t="str">
            <v>11500_roll_fwd_insert_new_business_cashflows</v>
          </cell>
          <cell r="B491" t="str">
            <v>M:\output\agg\valuation\2017Q1\SII\11500_reporting_template_output_deal_EUR.csv</v>
          </cell>
          <cell r="C491">
            <v>11500</v>
          </cell>
          <cell r="D491" t="str">
            <v>11500_reporting_template_output_entity_EUR.csv</v>
          </cell>
          <cell r="E491" t="str">
            <v>Turkey_Life_USD_NB</v>
          </cell>
          <cell r="F491" t="str">
            <v>Life</v>
          </cell>
          <cell r="G491" t="str">
            <v>USD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4293110.3120999997</v>
          </cell>
          <cell r="X491">
            <v>-239416.38339999999</v>
          </cell>
          <cell r="Y491">
            <v>-1848786.1187</v>
          </cell>
          <cell r="Z491">
            <v>-141672.6403</v>
          </cell>
          <cell r="AA491">
            <v>-1966283.6203999999</v>
          </cell>
          <cell r="AB491">
            <v>96951.549299999999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123774.5352</v>
          </cell>
          <cell r="AH491">
            <v>0.64980000000000004</v>
          </cell>
          <cell r="AI491">
            <v>26822.9859</v>
          </cell>
          <cell r="AJ491">
            <v>338938.14809999999</v>
          </cell>
          <cell r="AK491">
            <v>467854.77789999999</v>
          </cell>
          <cell r="AL491">
            <v>24579.539499999999</v>
          </cell>
          <cell r="AM491">
            <v>443275.23839999997</v>
          </cell>
          <cell r="AN491">
            <v>443275.23839999997</v>
          </cell>
          <cell r="AO491">
            <v>331956.6887</v>
          </cell>
          <cell r="AP491">
            <v>0</v>
          </cell>
          <cell r="AQ491">
            <v>0</v>
          </cell>
          <cell r="AR491">
            <v>24579.539499999999</v>
          </cell>
          <cell r="AS491">
            <v>24579.539499999999</v>
          </cell>
          <cell r="AT491">
            <v>0</v>
          </cell>
          <cell r="AU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0</v>
          </cell>
          <cell r="AZ491">
            <v>23534.539000000001</v>
          </cell>
          <cell r="BA491">
            <v>0</v>
          </cell>
          <cell r="BB491">
            <v>122789.5193</v>
          </cell>
          <cell r="BC491">
            <v>0</v>
          </cell>
          <cell r="BD491">
            <v>0</v>
          </cell>
          <cell r="BE491">
            <v>0</v>
          </cell>
          <cell r="BF491">
            <v>0</v>
          </cell>
          <cell r="BG491">
            <v>0</v>
          </cell>
          <cell r="BH491">
            <v>0</v>
          </cell>
          <cell r="BI491">
            <v>296951.18</v>
          </cell>
          <cell r="BJ491">
            <v>0</v>
          </cell>
          <cell r="BK491">
            <v>0</v>
          </cell>
          <cell r="BL491">
            <v>-33076.608099999998</v>
          </cell>
          <cell r="BM491">
            <v>24579.539499999999</v>
          </cell>
          <cell r="BN491">
            <v>122789.5193</v>
          </cell>
          <cell r="BO491">
            <v>-159212.33549999999</v>
          </cell>
          <cell r="BP491">
            <v>112381.9791</v>
          </cell>
          <cell r="BQ491">
            <v>0</v>
          </cell>
          <cell r="BR491">
            <v>0</v>
          </cell>
          <cell r="BS491">
            <v>0</v>
          </cell>
          <cell r="BT491">
            <v>0</v>
          </cell>
          <cell r="BU491">
            <v>0</v>
          </cell>
          <cell r="BV491">
            <v>0</v>
          </cell>
          <cell r="BW491">
            <v>0</v>
          </cell>
          <cell r="BX491">
            <v>0</v>
          </cell>
          <cell r="BY491">
            <v>0</v>
          </cell>
          <cell r="BZ491">
            <v>0</v>
          </cell>
          <cell r="CA491">
            <v>0</v>
          </cell>
          <cell r="CB491">
            <v>0</v>
          </cell>
          <cell r="CC491">
            <v>0</v>
          </cell>
          <cell r="CD491">
            <v>0</v>
          </cell>
          <cell r="CE491">
            <v>0</v>
          </cell>
          <cell r="CF491">
            <v>0</v>
          </cell>
          <cell r="CG491">
            <v>0</v>
          </cell>
          <cell r="CH491">
            <v>0</v>
          </cell>
          <cell r="CI491">
            <v>0</v>
          </cell>
          <cell r="CJ491">
            <v>0</v>
          </cell>
          <cell r="CK491">
            <v>0</v>
          </cell>
          <cell r="CL491">
            <v>0</v>
          </cell>
          <cell r="CM491">
            <v>0</v>
          </cell>
          <cell r="CN491">
            <v>0</v>
          </cell>
          <cell r="CO491">
            <v>0</v>
          </cell>
          <cell r="CP491">
            <v>0</v>
          </cell>
          <cell r="CQ491">
            <v>0</v>
          </cell>
          <cell r="CR491">
            <v>0</v>
          </cell>
          <cell r="CS491">
            <v>0</v>
          </cell>
          <cell r="CT491">
            <v>0</v>
          </cell>
          <cell r="CU491">
            <v>0</v>
          </cell>
          <cell r="CV491">
            <v>0</v>
          </cell>
          <cell r="CW491">
            <v>-96951.549299999999</v>
          </cell>
          <cell r="CX491">
            <v>-96951.549299999999</v>
          </cell>
          <cell r="CY491">
            <v>-96951.549299999999</v>
          </cell>
          <cell r="CZ491">
            <v>167925.00930000001</v>
          </cell>
          <cell r="DA491">
            <v>0</v>
          </cell>
          <cell r="DB491">
            <v>0</v>
          </cell>
          <cell r="DC491">
            <v>167925.00930000001</v>
          </cell>
          <cell r="DD491">
            <v>167925.00930000001</v>
          </cell>
          <cell r="DE491">
            <v>0</v>
          </cell>
          <cell r="DF491">
            <v>0</v>
          </cell>
          <cell r="DG491">
            <v>0</v>
          </cell>
          <cell r="DH491">
            <v>0</v>
          </cell>
          <cell r="DI491">
            <v>0</v>
          </cell>
          <cell r="DJ491">
            <v>0</v>
          </cell>
          <cell r="DK491">
            <v>0</v>
          </cell>
          <cell r="DL491">
            <v>0</v>
          </cell>
          <cell r="DM491">
            <v>0</v>
          </cell>
          <cell r="DN491">
            <v>-96951.549299999999</v>
          </cell>
          <cell r="DO491">
            <v>-96951.549299999999</v>
          </cell>
          <cell r="DP491">
            <v>-96951.549299999999</v>
          </cell>
          <cell r="DQ491">
            <v>-96951.549299999999</v>
          </cell>
          <cell r="DR491">
            <v>-96951.549299999999</v>
          </cell>
          <cell r="DS491">
            <v>-96951.549299999999</v>
          </cell>
          <cell r="DT491">
            <v>96951.549299999999</v>
          </cell>
          <cell r="DU491">
            <v>2204907.81</v>
          </cell>
          <cell r="DV491">
            <v>-1966283.6203999999</v>
          </cell>
          <cell r="DW491">
            <v>-141672.6403</v>
          </cell>
          <cell r="DX491">
            <v>0</v>
          </cell>
          <cell r="DY491">
            <v>-96951.549299999999</v>
          </cell>
          <cell r="DZ491">
            <v>0</v>
          </cell>
          <cell r="EA491">
            <v>0</v>
          </cell>
          <cell r="EB491">
            <v>0</v>
          </cell>
          <cell r="EC491">
            <v>0</v>
          </cell>
          <cell r="ED491">
            <v>0</v>
          </cell>
          <cell r="EE491">
            <v>0</v>
          </cell>
          <cell r="EF491">
            <v>0</v>
          </cell>
          <cell r="EG491">
            <v>0</v>
          </cell>
          <cell r="EH491">
            <v>0</v>
          </cell>
        </row>
        <row r="492">
          <cell r="A492" t="str">
            <v>11500_roll_fwd_insert_new_business_cashflows</v>
          </cell>
          <cell r="B492" t="str">
            <v>M:\output\agg\valuation\2017Q1\SII\11500_reporting_template_output_deal_EUR.csv</v>
          </cell>
          <cell r="C492">
            <v>11500</v>
          </cell>
          <cell r="D492" t="str">
            <v>11500_reporting_template_output_entity_EUR.csv</v>
          </cell>
          <cell r="E492" t="str">
            <v>Turkey_Life_TRY</v>
          </cell>
          <cell r="F492" t="str">
            <v>Life</v>
          </cell>
          <cell r="G492" t="str">
            <v>TRY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1925827.5231999999</v>
          </cell>
          <cell r="X492">
            <v>-188440.3708</v>
          </cell>
          <cell r="Y492">
            <v>-16387.5213</v>
          </cell>
          <cell r="Z492">
            <v>-63552.308299999997</v>
          </cell>
          <cell r="AA492">
            <v>-1630140.8524</v>
          </cell>
          <cell r="AB492">
            <v>27306.470399999998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56060.041700000002</v>
          </cell>
          <cell r="AH492">
            <v>0.64980000000000004</v>
          </cell>
          <cell r="AI492">
            <v>28753.5713</v>
          </cell>
          <cell r="AJ492">
            <v>233658.61569999999</v>
          </cell>
          <cell r="AK492">
            <v>327726.72409999999</v>
          </cell>
          <cell r="AL492">
            <v>11196.494500000001</v>
          </cell>
          <cell r="AM492">
            <v>316530.22960000002</v>
          </cell>
          <cell r="AN492">
            <v>313687.23450000002</v>
          </cell>
          <cell r="AO492">
            <v>227761.7671</v>
          </cell>
          <cell r="AP492">
            <v>0</v>
          </cell>
          <cell r="AQ492">
            <v>0</v>
          </cell>
          <cell r="AR492">
            <v>11196.494500000001</v>
          </cell>
          <cell r="AS492">
            <v>11196.494500000001</v>
          </cell>
          <cell r="AT492">
            <v>0</v>
          </cell>
          <cell r="AU492">
            <v>0</v>
          </cell>
          <cell r="AV492">
            <v>0</v>
          </cell>
          <cell r="AW492">
            <v>0</v>
          </cell>
          <cell r="AX492">
            <v>0</v>
          </cell>
          <cell r="AY492">
            <v>2842.9949999999999</v>
          </cell>
          <cell r="AZ492">
            <v>9108.5077999999994</v>
          </cell>
          <cell r="BA492">
            <v>0</v>
          </cell>
          <cell r="BB492">
            <v>110344.8161</v>
          </cell>
          <cell r="BC492">
            <v>0</v>
          </cell>
          <cell r="BD492">
            <v>0</v>
          </cell>
          <cell r="BE492">
            <v>0</v>
          </cell>
          <cell r="BF492">
            <v>0</v>
          </cell>
          <cell r="BG492">
            <v>0</v>
          </cell>
          <cell r="BH492">
            <v>0</v>
          </cell>
          <cell r="BI492">
            <v>194233.9106</v>
          </cell>
          <cell r="BJ492">
            <v>0</v>
          </cell>
          <cell r="BK492">
            <v>0</v>
          </cell>
          <cell r="BL492">
            <v>-9557.6630000000005</v>
          </cell>
          <cell r="BM492">
            <v>11196.494500000001</v>
          </cell>
          <cell r="BN492">
            <v>61367.044900000001</v>
          </cell>
          <cell r="BO492">
            <v>-72991.336800000005</v>
          </cell>
          <cell r="BP492">
            <v>110344.8161</v>
          </cell>
          <cell r="BQ492">
            <v>0</v>
          </cell>
          <cell r="BR492">
            <v>0</v>
          </cell>
          <cell r="BS492">
            <v>0</v>
          </cell>
          <cell r="BT492">
            <v>0</v>
          </cell>
          <cell r="BU492">
            <v>0</v>
          </cell>
          <cell r="BV492">
            <v>0</v>
          </cell>
          <cell r="BW492">
            <v>0</v>
          </cell>
          <cell r="BX492">
            <v>0</v>
          </cell>
          <cell r="BY492">
            <v>0</v>
          </cell>
          <cell r="BZ492">
            <v>0</v>
          </cell>
          <cell r="CA492">
            <v>0</v>
          </cell>
          <cell r="CB492">
            <v>0</v>
          </cell>
          <cell r="CC492">
            <v>0</v>
          </cell>
          <cell r="CD492">
            <v>0</v>
          </cell>
          <cell r="CE492">
            <v>0</v>
          </cell>
          <cell r="CF492">
            <v>0</v>
          </cell>
          <cell r="CG492">
            <v>0</v>
          </cell>
          <cell r="CH492">
            <v>0</v>
          </cell>
          <cell r="CI492">
            <v>0</v>
          </cell>
          <cell r="CJ492">
            <v>0</v>
          </cell>
          <cell r="CK492">
            <v>0</v>
          </cell>
          <cell r="CL492">
            <v>0</v>
          </cell>
          <cell r="CM492">
            <v>0</v>
          </cell>
          <cell r="CN492">
            <v>0</v>
          </cell>
          <cell r="CO492">
            <v>0</v>
          </cell>
          <cell r="CP492">
            <v>0</v>
          </cell>
          <cell r="CQ492">
            <v>0</v>
          </cell>
          <cell r="CR492">
            <v>0</v>
          </cell>
          <cell r="CS492">
            <v>0</v>
          </cell>
          <cell r="CT492">
            <v>0</v>
          </cell>
          <cell r="CU492">
            <v>0</v>
          </cell>
          <cell r="CV492">
            <v>0</v>
          </cell>
          <cell r="CW492">
            <v>-27306.470399999998</v>
          </cell>
          <cell r="CX492">
            <v>-27306.470399999998</v>
          </cell>
          <cell r="CY492">
            <v>-27306.470399999998</v>
          </cell>
          <cell r="CZ492">
            <v>47296.194000000003</v>
          </cell>
          <cell r="DA492">
            <v>0</v>
          </cell>
          <cell r="DB492">
            <v>0</v>
          </cell>
          <cell r="DC492">
            <v>47296.194000000003</v>
          </cell>
          <cell r="DD492">
            <v>47296.194000000003</v>
          </cell>
          <cell r="DE492">
            <v>0</v>
          </cell>
          <cell r="DF492">
            <v>0</v>
          </cell>
          <cell r="DG492">
            <v>0</v>
          </cell>
          <cell r="DH492">
            <v>0</v>
          </cell>
          <cell r="DI492">
            <v>0</v>
          </cell>
          <cell r="DJ492">
            <v>0</v>
          </cell>
          <cell r="DK492">
            <v>0</v>
          </cell>
          <cell r="DL492">
            <v>0</v>
          </cell>
          <cell r="DM492">
            <v>0</v>
          </cell>
          <cell r="DN492">
            <v>-27306.470399999998</v>
          </cell>
          <cell r="DO492">
            <v>-27306.470399999998</v>
          </cell>
          <cell r="DP492">
            <v>-27306.470399999998</v>
          </cell>
          <cell r="DQ492">
            <v>-27306.470399999998</v>
          </cell>
          <cell r="DR492">
            <v>-27306.470399999998</v>
          </cell>
          <cell r="DS492">
            <v>-27306.470399999998</v>
          </cell>
          <cell r="DT492">
            <v>27306.470399999998</v>
          </cell>
          <cell r="DU492">
            <v>1720999.6311000001</v>
          </cell>
          <cell r="DV492">
            <v>-1630140.8524</v>
          </cell>
          <cell r="DW492">
            <v>-63552.308299999997</v>
          </cell>
          <cell r="DX492">
            <v>0</v>
          </cell>
          <cell r="DY492">
            <v>-27306.470399999998</v>
          </cell>
          <cell r="DZ492">
            <v>0</v>
          </cell>
          <cell r="EA492">
            <v>0</v>
          </cell>
          <cell r="EB492">
            <v>0</v>
          </cell>
          <cell r="EC492">
            <v>0</v>
          </cell>
          <cell r="ED492">
            <v>0</v>
          </cell>
          <cell r="EE492">
            <v>0</v>
          </cell>
          <cell r="EF492">
            <v>0</v>
          </cell>
          <cell r="EG492">
            <v>0</v>
          </cell>
          <cell r="EH492">
            <v>0</v>
          </cell>
        </row>
        <row r="493">
          <cell r="A493" t="str">
            <v>11500_roll_fwd_insert_new_business_cashflows</v>
          </cell>
          <cell r="B493" t="str">
            <v>M:\output\agg\valuation\2017Q1\SII\11500_reporting_template_output_deal_EUR.csv</v>
          </cell>
          <cell r="C493">
            <v>11500</v>
          </cell>
          <cell r="D493" t="str">
            <v>11500_reporting_template_output_entity_EUR.csv</v>
          </cell>
          <cell r="E493" t="str">
            <v>Turkey_Life_TRY_NB</v>
          </cell>
          <cell r="F493" t="str">
            <v>Life</v>
          </cell>
          <cell r="G493" t="str">
            <v>TRY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208885.5888</v>
          </cell>
          <cell r="X493">
            <v>-18072.709299999999</v>
          </cell>
          <cell r="Y493">
            <v>-15415.6286</v>
          </cell>
          <cell r="Z493">
            <v>-6893.2244000000001</v>
          </cell>
          <cell r="AA493">
            <v>-151297.37959999999</v>
          </cell>
          <cell r="AB493">
            <v>17206.647000000001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6152.2957999999999</v>
          </cell>
          <cell r="AH493">
            <v>0.64980000000000004</v>
          </cell>
          <cell r="AI493">
            <v>-11054.351199999999</v>
          </cell>
          <cell r="AJ493">
            <v>21492.551500000001</v>
          </cell>
          <cell r="AK493">
            <v>30523.2219</v>
          </cell>
          <cell r="AL493">
            <v>478.18610000000001</v>
          </cell>
          <cell r="AM493">
            <v>30045.035800000001</v>
          </cell>
          <cell r="AN493">
            <v>30045.035800000001</v>
          </cell>
          <cell r="AO493">
            <v>21368.0173</v>
          </cell>
          <cell r="AP493">
            <v>0</v>
          </cell>
          <cell r="AQ493">
            <v>0</v>
          </cell>
          <cell r="AR493">
            <v>478.18610000000001</v>
          </cell>
          <cell r="AS493">
            <v>478.18610000000001</v>
          </cell>
          <cell r="AT493">
            <v>0</v>
          </cell>
          <cell r="AU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0</v>
          </cell>
          <cell r="AZ493">
            <v>1020.5494</v>
          </cell>
          <cell r="BA493">
            <v>0</v>
          </cell>
          <cell r="BB493">
            <v>11919.2039</v>
          </cell>
          <cell r="BC493">
            <v>0</v>
          </cell>
          <cell r="BD493">
            <v>0</v>
          </cell>
          <cell r="BE493">
            <v>0</v>
          </cell>
          <cell r="BF493">
            <v>0</v>
          </cell>
          <cell r="BG493">
            <v>0</v>
          </cell>
          <cell r="BH493">
            <v>0</v>
          </cell>
          <cell r="BI493">
            <v>17105.282599999999</v>
          </cell>
          <cell r="BJ493">
            <v>0</v>
          </cell>
          <cell r="BK493">
            <v>0</v>
          </cell>
          <cell r="BL493">
            <v>478.18610000000001</v>
          </cell>
          <cell r="BM493">
            <v>-455.03719999999998</v>
          </cell>
          <cell r="BN493">
            <v>10263.802799999999</v>
          </cell>
          <cell r="BO493">
            <v>-12662.822899999999</v>
          </cell>
          <cell r="BP493">
            <v>11919.2039</v>
          </cell>
          <cell r="BQ493">
            <v>0</v>
          </cell>
          <cell r="BR493">
            <v>0</v>
          </cell>
          <cell r="BS493">
            <v>0</v>
          </cell>
          <cell r="BT493">
            <v>0</v>
          </cell>
          <cell r="BU493">
            <v>0</v>
          </cell>
          <cell r="BV493">
            <v>0</v>
          </cell>
          <cell r="BW493">
            <v>0</v>
          </cell>
          <cell r="BX493">
            <v>0</v>
          </cell>
          <cell r="BY493">
            <v>0</v>
          </cell>
          <cell r="BZ493">
            <v>0</v>
          </cell>
          <cell r="CA493">
            <v>0</v>
          </cell>
          <cell r="CB493">
            <v>0</v>
          </cell>
          <cell r="CC493">
            <v>0</v>
          </cell>
          <cell r="CD493">
            <v>0</v>
          </cell>
          <cell r="CE493">
            <v>0</v>
          </cell>
          <cell r="CF493">
            <v>0</v>
          </cell>
          <cell r="CG493">
            <v>0</v>
          </cell>
          <cell r="CH493">
            <v>0</v>
          </cell>
          <cell r="CI493">
            <v>0</v>
          </cell>
          <cell r="CJ493">
            <v>0</v>
          </cell>
          <cell r="CK493">
            <v>0</v>
          </cell>
          <cell r="CL493">
            <v>0</v>
          </cell>
          <cell r="CM493">
            <v>0</v>
          </cell>
          <cell r="CN493">
            <v>0</v>
          </cell>
          <cell r="CO493">
            <v>0</v>
          </cell>
          <cell r="CP493">
            <v>0</v>
          </cell>
          <cell r="CQ493">
            <v>0</v>
          </cell>
          <cell r="CR493">
            <v>0</v>
          </cell>
          <cell r="CS493">
            <v>0</v>
          </cell>
          <cell r="CT493">
            <v>0</v>
          </cell>
          <cell r="CU493">
            <v>0</v>
          </cell>
          <cell r="CV493">
            <v>0</v>
          </cell>
          <cell r="CW493">
            <v>-17206.647000000001</v>
          </cell>
          <cell r="CX493">
            <v>-17206.647000000001</v>
          </cell>
          <cell r="CY493">
            <v>-17206.647000000001</v>
          </cell>
          <cell r="CZ493">
            <v>29802.786700000001</v>
          </cell>
          <cell r="DA493">
            <v>0</v>
          </cell>
          <cell r="DB493">
            <v>0</v>
          </cell>
          <cell r="DC493">
            <v>29802.786700000001</v>
          </cell>
          <cell r="DD493">
            <v>29802.786700000001</v>
          </cell>
          <cell r="DE493">
            <v>0</v>
          </cell>
          <cell r="DF493">
            <v>0</v>
          </cell>
          <cell r="DG493">
            <v>0</v>
          </cell>
          <cell r="DH493">
            <v>0</v>
          </cell>
          <cell r="DI493">
            <v>0</v>
          </cell>
          <cell r="DJ493">
            <v>0</v>
          </cell>
          <cell r="DK493">
            <v>0</v>
          </cell>
          <cell r="DL493">
            <v>0</v>
          </cell>
          <cell r="DM493">
            <v>0</v>
          </cell>
          <cell r="DN493">
            <v>-17206.647000000001</v>
          </cell>
          <cell r="DO493">
            <v>-17206.647000000001</v>
          </cell>
          <cell r="DP493">
            <v>-17206.647000000001</v>
          </cell>
          <cell r="DQ493">
            <v>-17206.647000000001</v>
          </cell>
          <cell r="DR493">
            <v>-17206.647000000001</v>
          </cell>
          <cell r="DS493">
            <v>-17206.647000000001</v>
          </cell>
          <cell r="DT493">
            <v>17206.647000000001</v>
          </cell>
          <cell r="DU493">
            <v>175397.25099999999</v>
          </cell>
          <cell r="DV493">
            <v>-151297.37959999999</v>
          </cell>
          <cell r="DW493">
            <v>-6893.2244000000001</v>
          </cell>
          <cell r="DX493">
            <v>0</v>
          </cell>
          <cell r="DY493">
            <v>-17206.647000000001</v>
          </cell>
          <cell r="DZ493">
            <v>0</v>
          </cell>
          <cell r="EA493">
            <v>0</v>
          </cell>
          <cell r="EB493">
            <v>0</v>
          </cell>
          <cell r="EC493">
            <v>0</v>
          </cell>
          <cell r="ED493">
            <v>0</v>
          </cell>
          <cell r="EE493">
            <v>0</v>
          </cell>
          <cell r="EF493">
            <v>0</v>
          </cell>
          <cell r="EG493">
            <v>0</v>
          </cell>
          <cell r="EH493">
            <v>0</v>
          </cell>
        </row>
        <row r="494">
          <cell r="A494" t="str">
            <v>11500_roll_fwd_insert_new_business_cashflows</v>
          </cell>
          <cell r="B494" t="str">
            <v>M:\output\agg\valuation\2017Q1\SII\11500_reporting_template_output_deal_EUR.csv</v>
          </cell>
          <cell r="C494">
            <v>11500</v>
          </cell>
          <cell r="D494" t="str">
            <v>11500_reporting_template_output_entity_EUR.csv</v>
          </cell>
          <cell r="E494" t="str">
            <v>UKIP</v>
          </cell>
          <cell r="F494" t="str">
            <v>Life</v>
          </cell>
          <cell r="G494" t="str">
            <v>GBP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28467812.818300001</v>
          </cell>
          <cell r="X494">
            <v>-1517748.8333000001</v>
          </cell>
          <cell r="Y494">
            <v>0</v>
          </cell>
          <cell r="Z494">
            <v>-939437.82299999997</v>
          </cell>
          <cell r="AA494">
            <v>-22324929.789000001</v>
          </cell>
          <cell r="AB494">
            <v>3685696.3730000001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2233211.3429</v>
          </cell>
          <cell r="AH494">
            <v>0.64980000000000004</v>
          </cell>
          <cell r="AI494">
            <v>-1452485.0301000001</v>
          </cell>
          <cell r="AJ494">
            <v>5147512.2876000004</v>
          </cell>
          <cell r="AK494">
            <v>8167130.0214</v>
          </cell>
          <cell r="AL494">
            <v>34838.426399999997</v>
          </cell>
          <cell r="AM494">
            <v>8132291.5949999997</v>
          </cell>
          <cell r="AN494">
            <v>8065755.5924000004</v>
          </cell>
          <cell r="AO494">
            <v>5072154.7046999997</v>
          </cell>
          <cell r="AP494">
            <v>0</v>
          </cell>
          <cell r="AQ494">
            <v>0</v>
          </cell>
          <cell r="AR494">
            <v>34838.426399999997</v>
          </cell>
          <cell r="AS494">
            <v>34838.426399999997</v>
          </cell>
          <cell r="AT494">
            <v>0</v>
          </cell>
          <cell r="AU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66536.002600000007</v>
          </cell>
          <cell r="AZ494">
            <v>153118.69270000001</v>
          </cell>
          <cell r="BA494">
            <v>0</v>
          </cell>
          <cell r="BB494">
            <v>1529948.9279</v>
          </cell>
          <cell r="BC494">
            <v>0</v>
          </cell>
          <cell r="BD494">
            <v>0</v>
          </cell>
          <cell r="BE494">
            <v>0</v>
          </cell>
          <cell r="BF494">
            <v>1581834.3661</v>
          </cell>
          <cell r="BG494">
            <v>0</v>
          </cell>
          <cell r="BH494">
            <v>0</v>
          </cell>
          <cell r="BI494">
            <v>2431204.0942000002</v>
          </cell>
          <cell r="BJ494">
            <v>0</v>
          </cell>
          <cell r="BK494">
            <v>2369649.5115</v>
          </cell>
          <cell r="BL494">
            <v>-55112.811000000002</v>
          </cell>
          <cell r="BM494">
            <v>34838.426399999997</v>
          </cell>
          <cell r="BN494">
            <v>104016.8066</v>
          </cell>
          <cell r="BO494">
            <v>331541.1594</v>
          </cell>
          <cell r="BP494">
            <v>1529948.9279</v>
          </cell>
          <cell r="BQ494">
            <v>0</v>
          </cell>
          <cell r="BR494">
            <v>0</v>
          </cell>
          <cell r="BS494">
            <v>0</v>
          </cell>
          <cell r="BT494">
            <v>0</v>
          </cell>
          <cell r="BU494">
            <v>0</v>
          </cell>
          <cell r="BV494">
            <v>0</v>
          </cell>
          <cell r="BW494">
            <v>0</v>
          </cell>
          <cell r="BX494">
            <v>0</v>
          </cell>
          <cell r="BY494">
            <v>0</v>
          </cell>
          <cell r="BZ494">
            <v>0</v>
          </cell>
          <cell r="CA494">
            <v>0</v>
          </cell>
          <cell r="CB494">
            <v>0</v>
          </cell>
          <cell r="CC494">
            <v>0</v>
          </cell>
          <cell r="CD494">
            <v>0</v>
          </cell>
          <cell r="CE494">
            <v>0</v>
          </cell>
          <cell r="CF494">
            <v>0</v>
          </cell>
          <cell r="CG494">
            <v>0</v>
          </cell>
          <cell r="CH494">
            <v>0</v>
          </cell>
          <cell r="CI494">
            <v>0</v>
          </cell>
          <cell r="CJ494">
            <v>0</v>
          </cell>
          <cell r="CK494">
            <v>0</v>
          </cell>
          <cell r="CL494">
            <v>0</v>
          </cell>
          <cell r="CM494">
            <v>0</v>
          </cell>
          <cell r="CN494">
            <v>0</v>
          </cell>
          <cell r="CO494">
            <v>0</v>
          </cell>
          <cell r="CP494">
            <v>0</v>
          </cell>
          <cell r="CQ494">
            <v>0</v>
          </cell>
          <cell r="CR494">
            <v>0</v>
          </cell>
          <cell r="CS494">
            <v>0</v>
          </cell>
          <cell r="CT494">
            <v>0</v>
          </cell>
          <cell r="CU494">
            <v>0</v>
          </cell>
          <cell r="CV494">
            <v>0</v>
          </cell>
          <cell r="CW494">
            <v>-3685696.3730000001</v>
          </cell>
          <cell r="CX494">
            <v>-3685696.3730000001</v>
          </cell>
          <cell r="CY494">
            <v>-3685696.3730000001</v>
          </cell>
          <cell r="CZ494">
            <v>6383813.3794</v>
          </cell>
          <cell r="DA494">
            <v>0</v>
          </cell>
          <cell r="DB494">
            <v>0</v>
          </cell>
          <cell r="DC494">
            <v>6383813.3794</v>
          </cell>
          <cell r="DD494">
            <v>6383813.3794</v>
          </cell>
          <cell r="DE494">
            <v>0</v>
          </cell>
          <cell r="DF494">
            <v>0</v>
          </cell>
          <cell r="DG494">
            <v>0</v>
          </cell>
          <cell r="DH494">
            <v>0</v>
          </cell>
          <cell r="DI494">
            <v>0</v>
          </cell>
          <cell r="DJ494">
            <v>0</v>
          </cell>
          <cell r="DK494">
            <v>0</v>
          </cell>
          <cell r="DL494">
            <v>0</v>
          </cell>
          <cell r="DM494">
            <v>0</v>
          </cell>
          <cell r="DN494">
            <v>-3685696.3730000001</v>
          </cell>
          <cell r="DO494">
            <v>-3685696.3730000001</v>
          </cell>
          <cell r="DP494">
            <v>-3685696.3730000001</v>
          </cell>
          <cell r="DQ494">
            <v>-3685696.3730000001</v>
          </cell>
          <cell r="DR494">
            <v>-3685696.3730000001</v>
          </cell>
          <cell r="DS494">
            <v>-3685696.3730000001</v>
          </cell>
          <cell r="DT494">
            <v>3685696.3730000001</v>
          </cell>
          <cell r="DU494">
            <v>26950063.984999999</v>
          </cell>
          <cell r="DV494">
            <v>-22324929.789000001</v>
          </cell>
          <cell r="DW494">
            <v>-939437.82299999997</v>
          </cell>
          <cell r="DX494">
            <v>0</v>
          </cell>
          <cell r="DY494">
            <v>-3685696.3730000001</v>
          </cell>
          <cell r="DZ494">
            <v>0</v>
          </cell>
          <cell r="EA494">
            <v>0</v>
          </cell>
          <cell r="EB494">
            <v>0</v>
          </cell>
          <cell r="EC494">
            <v>0</v>
          </cell>
          <cell r="ED494">
            <v>0</v>
          </cell>
          <cell r="EE494">
            <v>0</v>
          </cell>
          <cell r="EF494">
            <v>0</v>
          </cell>
          <cell r="EG494">
            <v>0</v>
          </cell>
          <cell r="EH494">
            <v>0</v>
          </cell>
        </row>
        <row r="495">
          <cell r="A495" t="str">
            <v>11500_roll_fwd_insert_new_business_cashflows</v>
          </cell>
          <cell r="B495" t="str">
            <v>M:\output\agg\valuation\2017Q1\SII\11500_reporting_template_output_deal_EUR.csv</v>
          </cell>
          <cell r="C495">
            <v>11500</v>
          </cell>
          <cell r="D495" t="str">
            <v>11500_reporting_template_output_entity_EUR.csv</v>
          </cell>
          <cell r="E495" t="str">
            <v>HU_PCATXL_2017</v>
          </cell>
          <cell r="F495" t="str">
            <v>NonLife</v>
          </cell>
          <cell r="G495" t="str">
            <v>HUF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391183.27490000002</v>
          </cell>
          <cell r="X495">
            <v>0</v>
          </cell>
          <cell r="Y495">
            <v>0</v>
          </cell>
          <cell r="Z495">
            <v>-13733.0299</v>
          </cell>
          <cell r="AA495">
            <v>-226650.37090000001</v>
          </cell>
          <cell r="AB495">
            <v>150799.87409999999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187880.22760000001</v>
          </cell>
          <cell r="AH495">
            <v>0.80330000000000001</v>
          </cell>
          <cell r="AI495">
            <v>37080.353499999997</v>
          </cell>
          <cell r="AJ495">
            <v>1346234.0156</v>
          </cell>
          <cell r="AK495">
            <v>1496885.2623000001</v>
          </cell>
          <cell r="AL495">
            <v>3390.5832999999998</v>
          </cell>
          <cell r="AM495">
            <v>1493494.679</v>
          </cell>
          <cell r="AN495">
            <v>1481525.0171000001</v>
          </cell>
          <cell r="AO495">
            <v>0</v>
          </cell>
          <cell r="AP495">
            <v>0</v>
          </cell>
          <cell r="AQ495">
            <v>0</v>
          </cell>
          <cell r="AR495">
            <v>3390.5832999999998</v>
          </cell>
          <cell r="AS495">
            <v>3390.5832999999998</v>
          </cell>
          <cell r="AT495">
            <v>0</v>
          </cell>
          <cell r="AU495">
            <v>0</v>
          </cell>
          <cell r="AV495">
            <v>1333412.6691999999</v>
          </cell>
          <cell r="AW495">
            <v>1261125.594</v>
          </cell>
          <cell r="AX495">
            <v>220399.42310000001</v>
          </cell>
          <cell r="AY495">
            <v>11969.6618</v>
          </cell>
          <cell r="AZ495">
            <v>0</v>
          </cell>
          <cell r="BA495">
            <v>0</v>
          </cell>
          <cell r="BB495">
            <v>0</v>
          </cell>
          <cell r="BC495">
            <v>0</v>
          </cell>
          <cell r="BD495">
            <v>0</v>
          </cell>
          <cell r="BE495">
            <v>0</v>
          </cell>
          <cell r="BF495">
            <v>0</v>
          </cell>
          <cell r="BG495">
            <v>0</v>
          </cell>
          <cell r="BH495">
            <v>0</v>
          </cell>
          <cell r="BI495">
            <v>0</v>
          </cell>
          <cell r="BJ495">
            <v>0</v>
          </cell>
          <cell r="BK495">
            <v>0</v>
          </cell>
          <cell r="BL495">
            <v>-3819.2963</v>
          </cell>
          <cell r="BM495">
            <v>3390.5832999999998</v>
          </cell>
          <cell r="BN495">
            <v>-23343.882600000001</v>
          </cell>
          <cell r="BO495">
            <v>-23343.882600000001</v>
          </cell>
          <cell r="BP495">
            <v>-23343.882600000001</v>
          </cell>
          <cell r="BQ495">
            <v>0</v>
          </cell>
          <cell r="BR495">
            <v>0</v>
          </cell>
          <cell r="BS495">
            <v>0</v>
          </cell>
          <cell r="BT495">
            <v>0</v>
          </cell>
          <cell r="BU495">
            <v>0</v>
          </cell>
          <cell r="BV495">
            <v>0</v>
          </cell>
          <cell r="BW495">
            <v>0</v>
          </cell>
          <cell r="BX495">
            <v>0</v>
          </cell>
          <cell r="BY495">
            <v>0</v>
          </cell>
          <cell r="BZ495">
            <v>0</v>
          </cell>
          <cell r="CA495">
            <v>0</v>
          </cell>
          <cell r="CB495">
            <v>0</v>
          </cell>
          <cell r="CC495">
            <v>0</v>
          </cell>
          <cell r="CD495">
            <v>0</v>
          </cell>
          <cell r="CE495">
            <v>0</v>
          </cell>
          <cell r="CF495">
            <v>0</v>
          </cell>
          <cell r="CG495">
            <v>0</v>
          </cell>
          <cell r="CH495">
            <v>0</v>
          </cell>
          <cell r="CI495">
            <v>0</v>
          </cell>
          <cell r="CJ495">
            <v>0</v>
          </cell>
          <cell r="CK495">
            <v>0</v>
          </cell>
          <cell r="CL495">
            <v>0</v>
          </cell>
          <cell r="CM495">
            <v>0</v>
          </cell>
          <cell r="CN495">
            <v>0</v>
          </cell>
          <cell r="CO495">
            <v>0</v>
          </cell>
          <cell r="CP495">
            <v>0</v>
          </cell>
          <cell r="CQ495">
            <v>0</v>
          </cell>
          <cell r="CR495">
            <v>0</v>
          </cell>
          <cell r="CS495">
            <v>0</v>
          </cell>
          <cell r="CT495">
            <v>0</v>
          </cell>
          <cell r="CU495">
            <v>0</v>
          </cell>
          <cell r="CV495">
            <v>0</v>
          </cell>
          <cell r="CW495">
            <v>-150799.87409999999</v>
          </cell>
          <cell r="CX495">
            <v>-150799.87409999999</v>
          </cell>
          <cell r="CY495">
            <v>-150799.87409999999</v>
          </cell>
          <cell r="CZ495">
            <v>261193.04380000001</v>
          </cell>
          <cell r="DA495">
            <v>0</v>
          </cell>
          <cell r="DB495">
            <v>0</v>
          </cell>
          <cell r="DC495">
            <v>261193.04380000001</v>
          </cell>
          <cell r="DD495">
            <v>261193.04380000001</v>
          </cell>
          <cell r="DE495">
            <v>0</v>
          </cell>
          <cell r="DF495">
            <v>0</v>
          </cell>
          <cell r="DG495">
            <v>0</v>
          </cell>
          <cell r="DH495">
            <v>0</v>
          </cell>
          <cell r="DI495">
            <v>0</v>
          </cell>
          <cell r="DJ495">
            <v>0</v>
          </cell>
          <cell r="DK495">
            <v>0</v>
          </cell>
          <cell r="DL495">
            <v>0</v>
          </cell>
          <cell r="DM495">
            <v>0</v>
          </cell>
          <cell r="DN495">
            <v>-150799.87409999999</v>
          </cell>
          <cell r="DO495">
            <v>-150799.87409999999</v>
          </cell>
          <cell r="DP495">
            <v>-150799.87409999999</v>
          </cell>
          <cell r="DQ495">
            <v>-150799.87409999999</v>
          </cell>
          <cell r="DR495">
            <v>-150799.87409999999</v>
          </cell>
          <cell r="DS495">
            <v>-150799.87409999999</v>
          </cell>
          <cell r="DT495">
            <v>150799.87409999999</v>
          </cell>
          <cell r="DU495">
            <v>391183.27490000002</v>
          </cell>
          <cell r="DV495">
            <v>-226650.37090000001</v>
          </cell>
          <cell r="DW495">
            <v>-13733.0299</v>
          </cell>
          <cell r="DX495">
            <v>0</v>
          </cell>
          <cell r="DY495">
            <v>-150799.87409999999</v>
          </cell>
          <cell r="DZ495">
            <v>0</v>
          </cell>
          <cell r="EA495">
            <v>0</v>
          </cell>
          <cell r="EB495">
            <v>0</v>
          </cell>
          <cell r="EC495">
            <v>0</v>
          </cell>
          <cell r="ED495">
            <v>0</v>
          </cell>
          <cell r="EE495">
            <v>0</v>
          </cell>
          <cell r="EF495">
            <v>0</v>
          </cell>
          <cell r="EG495">
            <v>0</v>
          </cell>
          <cell r="EH495">
            <v>0</v>
          </cell>
        </row>
        <row r="496">
          <cell r="A496" t="str">
            <v>11500_roll_fwd_insert_new_business_cashflows</v>
          </cell>
          <cell r="B496" t="str">
            <v>M:\output\agg\valuation\2017Q1\SII\11500_reporting_template_output_deal_EUR.csv</v>
          </cell>
          <cell r="C496">
            <v>11500</v>
          </cell>
          <cell r="D496" t="str">
            <v>11500_reporting_template_output_entity_EUR.csv</v>
          </cell>
          <cell r="E496" t="str">
            <v>NL_PCATXL_2017</v>
          </cell>
          <cell r="F496" t="str">
            <v>NonLife</v>
          </cell>
          <cell r="G496" t="str">
            <v>EUR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43198.281600000002</v>
          </cell>
          <cell r="X496">
            <v>0</v>
          </cell>
          <cell r="Y496">
            <v>0</v>
          </cell>
          <cell r="Z496">
            <v>-1425.5433</v>
          </cell>
          <cell r="AA496">
            <v>-234716.10060000001</v>
          </cell>
          <cell r="AB496">
            <v>-192943.36240000001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202562.8414</v>
          </cell>
          <cell r="AH496">
            <v>0.80330000000000001</v>
          </cell>
          <cell r="AI496">
            <v>395506.20370000001</v>
          </cell>
          <cell r="AJ496">
            <v>1308972.6558000001</v>
          </cell>
          <cell r="AK496">
            <v>1590345.1886</v>
          </cell>
          <cell r="AL496">
            <v>66.361000000000004</v>
          </cell>
          <cell r="AM496">
            <v>1590278.8276</v>
          </cell>
          <cell r="AN496">
            <v>1577533.4861000001</v>
          </cell>
          <cell r="AO496">
            <v>0</v>
          </cell>
          <cell r="AP496">
            <v>0</v>
          </cell>
          <cell r="AQ496">
            <v>0</v>
          </cell>
          <cell r="AR496">
            <v>66.361000000000004</v>
          </cell>
          <cell r="AS496">
            <v>66.361000000000004</v>
          </cell>
          <cell r="AT496">
            <v>0</v>
          </cell>
          <cell r="AU496">
            <v>0</v>
          </cell>
          <cell r="AV496">
            <v>1296210.7224000001</v>
          </cell>
          <cell r="AW496">
            <v>1077187.5</v>
          </cell>
          <cell r="AX496">
            <v>500345.98609999998</v>
          </cell>
          <cell r="AY496">
            <v>12745.3415</v>
          </cell>
          <cell r="AZ496">
            <v>0</v>
          </cell>
          <cell r="BA496">
            <v>0</v>
          </cell>
          <cell r="BB496">
            <v>0</v>
          </cell>
          <cell r="BC496">
            <v>0</v>
          </cell>
          <cell r="BD496">
            <v>0</v>
          </cell>
          <cell r="BE496">
            <v>0</v>
          </cell>
          <cell r="BF496">
            <v>0</v>
          </cell>
          <cell r="BG496">
            <v>0</v>
          </cell>
          <cell r="BH496">
            <v>0</v>
          </cell>
          <cell r="BI496">
            <v>0</v>
          </cell>
          <cell r="BJ496">
            <v>0</v>
          </cell>
          <cell r="BK496">
            <v>0</v>
          </cell>
          <cell r="BL496">
            <v>-5769.5937000000004</v>
          </cell>
          <cell r="BM496">
            <v>66.361000000000004</v>
          </cell>
          <cell r="BN496">
            <v>-317841.60690000001</v>
          </cell>
          <cell r="BO496">
            <v>-317841.60690000001</v>
          </cell>
          <cell r="BP496">
            <v>-317841.60690000001</v>
          </cell>
          <cell r="BQ496">
            <v>0</v>
          </cell>
          <cell r="BR496">
            <v>0</v>
          </cell>
          <cell r="BS496">
            <v>0</v>
          </cell>
          <cell r="BT496">
            <v>0</v>
          </cell>
          <cell r="BU496">
            <v>0</v>
          </cell>
          <cell r="BV496">
            <v>0</v>
          </cell>
          <cell r="BW496">
            <v>0</v>
          </cell>
          <cell r="BX496">
            <v>0</v>
          </cell>
          <cell r="BY496">
            <v>0</v>
          </cell>
          <cell r="BZ496">
            <v>0</v>
          </cell>
          <cell r="CA496">
            <v>0</v>
          </cell>
          <cell r="CB496">
            <v>0</v>
          </cell>
          <cell r="CC496">
            <v>0</v>
          </cell>
          <cell r="CD496">
            <v>0</v>
          </cell>
          <cell r="CE496">
            <v>0</v>
          </cell>
          <cell r="CF496">
            <v>0</v>
          </cell>
          <cell r="CG496">
            <v>0</v>
          </cell>
          <cell r="CH496">
            <v>0</v>
          </cell>
          <cell r="CI496">
            <v>0</v>
          </cell>
          <cell r="CJ496">
            <v>0</v>
          </cell>
          <cell r="CK496">
            <v>0</v>
          </cell>
          <cell r="CL496">
            <v>0</v>
          </cell>
          <cell r="CM496">
            <v>192311.89009999999</v>
          </cell>
          <cell r="CN496">
            <v>288467.83510000003</v>
          </cell>
          <cell r="CO496">
            <v>192311.89009999999</v>
          </cell>
          <cell r="CP496">
            <v>192311.89009999999</v>
          </cell>
          <cell r="CQ496">
            <v>192311.89009999999</v>
          </cell>
          <cell r="CR496">
            <v>125002.7286</v>
          </cell>
          <cell r="CS496">
            <v>0</v>
          </cell>
          <cell r="CT496">
            <v>0</v>
          </cell>
          <cell r="CU496">
            <v>192311.89009999999</v>
          </cell>
          <cell r="CV496">
            <v>1375030.0141</v>
          </cell>
          <cell r="CW496">
            <v>192311.89009999999</v>
          </cell>
          <cell r="CX496">
            <v>192311.89009999999</v>
          </cell>
          <cell r="CY496">
            <v>192311.89009999999</v>
          </cell>
          <cell r="CZ496">
            <v>333093.9645</v>
          </cell>
          <cell r="DA496">
            <v>0</v>
          </cell>
          <cell r="DB496">
            <v>0</v>
          </cell>
          <cell r="DC496">
            <v>1708123.9786</v>
          </cell>
          <cell r="DD496">
            <v>788068.22080000001</v>
          </cell>
          <cell r="DE496">
            <v>0</v>
          </cell>
          <cell r="DF496">
            <v>0</v>
          </cell>
          <cell r="DG496">
            <v>0</v>
          </cell>
          <cell r="DH496">
            <v>0</v>
          </cell>
          <cell r="DI496">
            <v>0</v>
          </cell>
          <cell r="DJ496">
            <v>0</v>
          </cell>
          <cell r="DK496">
            <v>0</v>
          </cell>
          <cell r="DL496">
            <v>144233.91759999999</v>
          </cell>
          <cell r="DM496">
            <v>144233.91759999999</v>
          </cell>
          <cell r="DN496">
            <v>192311.89009999999</v>
          </cell>
          <cell r="DO496">
            <v>192311.89009999999</v>
          </cell>
          <cell r="DP496">
            <v>192311.89009999999</v>
          </cell>
          <cell r="DQ496">
            <v>192311.89009999999</v>
          </cell>
          <cell r="DR496">
            <v>192311.89009999999</v>
          </cell>
          <cell r="DS496">
            <v>192311.89009999999</v>
          </cell>
          <cell r="DT496">
            <v>-192311.89009999999</v>
          </cell>
          <cell r="DU496">
            <v>43187.685700000002</v>
          </cell>
          <cell r="DV496">
            <v>-234074.38209999999</v>
          </cell>
          <cell r="DW496">
            <v>-1425.1936000000001</v>
          </cell>
          <cell r="DX496">
            <v>0</v>
          </cell>
          <cell r="DY496">
            <v>192311.89009999999</v>
          </cell>
          <cell r="DZ496">
            <v>0</v>
          </cell>
          <cell r="EA496">
            <v>0</v>
          </cell>
          <cell r="EB496">
            <v>0</v>
          </cell>
          <cell r="EC496">
            <v>0</v>
          </cell>
          <cell r="ED496">
            <v>0</v>
          </cell>
          <cell r="EE496">
            <v>0</v>
          </cell>
          <cell r="EF496">
            <v>0</v>
          </cell>
          <cell r="EG496">
            <v>0</v>
          </cell>
          <cell r="EH496">
            <v>0</v>
          </cell>
        </row>
        <row r="497">
          <cell r="A497" t="str">
            <v>11500_roll_fwd_insert_new_business_cashflows</v>
          </cell>
          <cell r="B497" t="str">
            <v>M:\output\agg\valuation\2017Q1\SII\11500_reporting_template_output_deal_EUR.csv</v>
          </cell>
          <cell r="C497">
            <v>11500</v>
          </cell>
          <cell r="D497" t="str">
            <v>11500_reporting_template_output_entity_EUR.csv</v>
          </cell>
          <cell r="E497" t="str">
            <v>SP_HOUSEHOLD_2016</v>
          </cell>
          <cell r="F497" t="str">
            <v>NonLife</v>
          </cell>
          <cell r="G497" t="str">
            <v>EUR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-2500.4553999999998</v>
          </cell>
          <cell r="AA497">
            <v>-2040417.8422999999</v>
          </cell>
          <cell r="AB497">
            <v>-2042918.2977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.80330000000000001</v>
          </cell>
          <cell r="AI497">
            <v>2042918.2977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  <cell r="AU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0</v>
          </cell>
          <cell r="BC497">
            <v>0</v>
          </cell>
          <cell r="BD497">
            <v>0</v>
          </cell>
          <cell r="BE497">
            <v>0</v>
          </cell>
          <cell r="BF497">
            <v>0</v>
          </cell>
          <cell r="BG497">
            <v>0</v>
          </cell>
          <cell r="BH497">
            <v>0</v>
          </cell>
          <cell r="BI497">
            <v>0</v>
          </cell>
          <cell r="BJ497">
            <v>0</v>
          </cell>
          <cell r="BK497">
            <v>0</v>
          </cell>
          <cell r="BL497">
            <v>-11751.2302</v>
          </cell>
          <cell r="BM497">
            <v>0</v>
          </cell>
          <cell r="BN497">
            <v>0</v>
          </cell>
          <cell r="BO497">
            <v>0</v>
          </cell>
          <cell r="BP497">
            <v>0</v>
          </cell>
          <cell r="BQ497">
            <v>0</v>
          </cell>
          <cell r="BR497">
            <v>0</v>
          </cell>
          <cell r="BS497">
            <v>0</v>
          </cell>
          <cell r="BT497">
            <v>0</v>
          </cell>
          <cell r="BU497">
            <v>0</v>
          </cell>
          <cell r="BV497">
            <v>0</v>
          </cell>
          <cell r="BW497">
            <v>0</v>
          </cell>
          <cell r="BX497">
            <v>0</v>
          </cell>
          <cell r="BY497">
            <v>0</v>
          </cell>
          <cell r="BZ497">
            <v>0</v>
          </cell>
          <cell r="CA497">
            <v>0</v>
          </cell>
          <cell r="CB497">
            <v>0</v>
          </cell>
          <cell r="CC497">
            <v>0</v>
          </cell>
          <cell r="CD497">
            <v>0</v>
          </cell>
          <cell r="CE497">
            <v>0</v>
          </cell>
          <cell r="CF497">
            <v>0</v>
          </cell>
          <cell r="CG497">
            <v>0</v>
          </cell>
          <cell r="CH497">
            <v>0</v>
          </cell>
          <cell r="CI497">
            <v>0</v>
          </cell>
          <cell r="CJ497">
            <v>0</v>
          </cell>
          <cell r="CK497">
            <v>0</v>
          </cell>
          <cell r="CL497">
            <v>0</v>
          </cell>
          <cell r="CM497">
            <v>2042187.9086</v>
          </cell>
          <cell r="CN497">
            <v>3063281.8629000001</v>
          </cell>
          <cell r="CO497">
            <v>2042187.9086</v>
          </cell>
          <cell r="CP497">
            <v>2042187.9086</v>
          </cell>
          <cell r="CQ497">
            <v>2042187.9086</v>
          </cell>
          <cell r="CR497">
            <v>1327422.1406</v>
          </cell>
          <cell r="CS497">
            <v>0</v>
          </cell>
          <cell r="CT497">
            <v>0</v>
          </cell>
          <cell r="CU497">
            <v>2042187.9086</v>
          </cell>
          <cell r="CV497">
            <v>14601643.546499999</v>
          </cell>
          <cell r="CW497">
            <v>2042187.9086</v>
          </cell>
          <cell r="CX497">
            <v>2042187.9086</v>
          </cell>
          <cell r="CY497">
            <v>2042187.9086</v>
          </cell>
          <cell r="CZ497">
            <v>3537173.2163</v>
          </cell>
          <cell r="DA497">
            <v>0</v>
          </cell>
          <cell r="DB497">
            <v>0</v>
          </cell>
          <cell r="DC497">
            <v>18138816.762800001</v>
          </cell>
          <cell r="DD497">
            <v>8368610.9625000004</v>
          </cell>
          <cell r="DE497">
            <v>0</v>
          </cell>
          <cell r="DF497">
            <v>0</v>
          </cell>
          <cell r="DG497">
            <v>0</v>
          </cell>
          <cell r="DH497">
            <v>0</v>
          </cell>
          <cell r="DI497">
            <v>0</v>
          </cell>
          <cell r="DJ497">
            <v>0</v>
          </cell>
          <cell r="DK497">
            <v>0</v>
          </cell>
          <cell r="DL497">
            <v>1531640.9314999999</v>
          </cell>
          <cell r="DM497">
            <v>1531640.9314999999</v>
          </cell>
          <cell r="DN497">
            <v>2042187.9086</v>
          </cell>
          <cell r="DO497">
            <v>2042187.9086</v>
          </cell>
          <cell r="DP497">
            <v>2042187.9086</v>
          </cell>
          <cell r="DQ497">
            <v>2042187.9086</v>
          </cell>
          <cell r="DR497">
            <v>2042187.9086</v>
          </cell>
          <cell r="DS497">
            <v>2042187.9086</v>
          </cell>
          <cell r="DT497">
            <v>-2042187.9086</v>
          </cell>
          <cell r="DU497">
            <v>0</v>
          </cell>
          <cell r="DV497">
            <v>-2039692.4780999999</v>
          </cell>
          <cell r="DW497">
            <v>-2495.4304999999999</v>
          </cell>
          <cell r="DX497">
            <v>0</v>
          </cell>
          <cell r="DY497">
            <v>2042187.9086</v>
          </cell>
          <cell r="DZ497">
            <v>0</v>
          </cell>
          <cell r="EA497">
            <v>0</v>
          </cell>
          <cell r="EB497">
            <v>0</v>
          </cell>
          <cell r="EC497">
            <v>0</v>
          </cell>
          <cell r="ED497">
            <v>0</v>
          </cell>
          <cell r="EE497">
            <v>0</v>
          </cell>
          <cell r="EF497">
            <v>0</v>
          </cell>
          <cell r="EG497">
            <v>0</v>
          </cell>
          <cell r="EH497">
            <v>0</v>
          </cell>
        </row>
        <row r="498">
          <cell r="A498" t="str">
            <v>11500_roll_fwd_insert_new_business_cashflows</v>
          </cell>
          <cell r="B498" t="str">
            <v>M:\output\agg\valuation\2017Q1\SII\11500_reporting_template_output_deal_EUR.csv</v>
          </cell>
          <cell r="C498">
            <v>11500</v>
          </cell>
          <cell r="D498" t="str">
            <v>11500_reporting_template_output_entity_EUR.csv</v>
          </cell>
          <cell r="E498" t="str">
            <v>SP_HOUSEHOLD_2017</v>
          </cell>
          <cell r="F498" t="str">
            <v>NonLife</v>
          </cell>
          <cell r="G498" t="str">
            <v>EUR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8640476.9067000002</v>
          </cell>
          <cell r="X498">
            <v>-4661478.7093000002</v>
          </cell>
          <cell r="Y498">
            <v>0</v>
          </cell>
          <cell r="Z498">
            <v>-333049.58659999998</v>
          </cell>
          <cell r="AA498">
            <v>-4924535.5608000001</v>
          </cell>
          <cell r="AB498">
            <v>-1278586.9501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69215.166800000006</v>
          </cell>
          <cell r="AH498">
            <v>0.80330000000000001</v>
          </cell>
          <cell r="AI498">
            <v>1347802.1169</v>
          </cell>
          <cell r="AJ498">
            <v>1558027.8997</v>
          </cell>
          <cell r="AK498">
            <v>1558027.8997</v>
          </cell>
          <cell r="AL498">
            <v>0</v>
          </cell>
          <cell r="AM498">
            <v>1558027.8997</v>
          </cell>
          <cell r="AN498">
            <v>1545541.0342999999</v>
          </cell>
          <cell r="AO498">
            <v>0</v>
          </cell>
          <cell r="AP498">
            <v>0</v>
          </cell>
          <cell r="AQ498">
            <v>0</v>
          </cell>
          <cell r="AR498">
            <v>0</v>
          </cell>
          <cell r="AS498">
            <v>0</v>
          </cell>
          <cell r="AT498">
            <v>0</v>
          </cell>
          <cell r="AU498">
            <v>0</v>
          </cell>
          <cell r="AV498">
            <v>1545541.0342999999</v>
          </cell>
          <cell r="AW498">
            <v>0</v>
          </cell>
          <cell r="AX498">
            <v>1545541.0342999999</v>
          </cell>
          <cell r="AY498">
            <v>12486.865400000001</v>
          </cell>
          <cell r="AZ498">
            <v>0</v>
          </cell>
          <cell r="BA498">
            <v>0</v>
          </cell>
          <cell r="BB498">
            <v>0</v>
          </cell>
          <cell r="BC498">
            <v>0</v>
          </cell>
          <cell r="BD498">
            <v>0</v>
          </cell>
          <cell r="BE498">
            <v>0</v>
          </cell>
          <cell r="BF498">
            <v>0</v>
          </cell>
          <cell r="BG498">
            <v>0</v>
          </cell>
          <cell r="BH498">
            <v>0</v>
          </cell>
          <cell r="BI498">
            <v>0</v>
          </cell>
          <cell r="BJ498">
            <v>0</v>
          </cell>
          <cell r="BK498">
            <v>0</v>
          </cell>
          <cell r="BL498">
            <v>-4996.7622000000001</v>
          </cell>
          <cell r="BM498">
            <v>0</v>
          </cell>
          <cell r="BN498">
            <v>0</v>
          </cell>
          <cell r="BO498">
            <v>0</v>
          </cell>
          <cell r="BP498">
            <v>0</v>
          </cell>
          <cell r="BQ498">
            <v>0</v>
          </cell>
          <cell r="BR498">
            <v>0</v>
          </cell>
          <cell r="BS498">
            <v>0</v>
          </cell>
          <cell r="BT498">
            <v>0</v>
          </cell>
          <cell r="BU498">
            <v>0</v>
          </cell>
          <cell r="BV498">
            <v>0</v>
          </cell>
          <cell r="BW498">
            <v>0</v>
          </cell>
          <cell r="BX498">
            <v>0</v>
          </cell>
          <cell r="BY498">
            <v>0</v>
          </cell>
          <cell r="BZ498">
            <v>0</v>
          </cell>
          <cell r="CA498">
            <v>0</v>
          </cell>
          <cell r="CB498">
            <v>0</v>
          </cell>
          <cell r="CC498">
            <v>0</v>
          </cell>
          <cell r="CD498">
            <v>0</v>
          </cell>
          <cell r="CE498">
            <v>0</v>
          </cell>
          <cell r="CF498">
            <v>0</v>
          </cell>
          <cell r="CG498">
            <v>0</v>
          </cell>
          <cell r="CH498">
            <v>0</v>
          </cell>
          <cell r="CI498">
            <v>0</v>
          </cell>
          <cell r="CJ498">
            <v>0</v>
          </cell>
          <cell r="CK498">
            <v>0</v>
          </cell>
          <cell r="CL498">
            <v>0</v>
          </cell>
          <cell r="CM498">
            <v>1278783.2171</v>
          </cell>
          <cell r="CN498">
            <v>1918174.8256999999</v>
          </cell>
          <cell r="CO498">
            <v>1278783.2171</v>
          </cell>
          <cell r="CP498">
            <v>1278783.2171</v>
          </cell>
          <cell r="CQ498">
            <v>1278783.2171</v>
          </cell>
          <cell r="CR498">
            <v>831209.09109999996</v>
          </cell>
          <cell r="CS498">
            <v>0</v>
          </cell>
          <cell r="CT498">
            <v>0</v>
          </cell>
          <cell r="CU498">
            <v>1278783.2171</v>
          </cell>
          <cell r="CV498">
            <v>9143300.0025999993</v>
          </cell>
          <cell r="CW498">
            <v>1278783.2171</v>
          </cell>
          <cell r="CX498">
            <v>1278783.2171</v>
          </cell>
          <cell r="CY498">
            <v>1278783.2171</v>
          </cell>
          <cell r="CZ498">
            <v>2214917.5040000002</v>
          </cell>
          <cell r="DA498">
            <v>0</v>
          </cell>
          <cell r="DB498">
            <v>0</v>
          </cell>
          <cell r="DC498">
            <v>11358217.5066</v>
          </cell>
          <cell r="DD498">
            <v>5240281.3690999998</v>
          </cell>
          <cell r="DE498">
            <v>0</v>
          </cell>
          <cell r="DF498">
            <v>0</v>
          </cell>
          <cell r="DG498">
            <v>0</v>
          </cell>
          <cell r="DH498">
            <v>0</v>
          </cell>
          <cell r="DI498">
            <v>0</v>
          </cell>
          <cell r="DJ498">
            <v>0</v>
          </cell>
          <cell r="DK498">
            <v>0</v>
          </cell>
          <cell r="DL498">
            <v>959087.4129</v>
          </cell>
          <cell r="DM498">
            <v>959087.4129</v>
          </cell>
          <cell r="DN498">
            <v>1278783.2171</v>
          </cell>
          <cell r="DO498">
            <v>1278783.2171</v>
          </cell>
          <cell r="DP498">
            <v>1278783.2171</v>
          </cell>
          <cell r="DQ498">
            <v>1278783.2171</v>
          </cell>
          <cell r="DR498">
            <v>1278783.2171</v>
          </cell>
          <cell r="DS498">
            <v>1278783.2171</v>
          </cell>
          <cell r="DT498">
            <v>-1278783.2171</v>
          </cell>
          <cell r="DU498">
            <v>3974464.3243999998</v>
          </cell>
          <cell r="DV498">
            <v>-4920510.1772999996</v>
          </cell>
          <cell r="DW498">
            <v>-332737.36430000002</v>
          </cell>
          <cell r="DX498">
            <v>0</v>
          </cell>
          <cell r="DY498">
            <v>1278783.2171</v>
          </cell>
          <cell r="DZ498">
            <v>0</v>
          </cell>
          <cell r="EA498">
            <v>0</v>
          </cell>
          <cell r="EB498">
            <v>0</v>
          </cell>
          <cell r="EC498">
            <v>0</v>
          </cell>
          <cell r="ED498">
            <v>0</v>
          </cell>
          <cell r="EE498">
            <v>0</v>
          </cell>
          <cell r="EF498">
            <v>0</v>
          </cell>
          <cell r="EG498">
            <v>0</v>
          </cell>
          <cell r="EH498">
            <v>0</v>
          </cell>
        </row>
        <row r="499">
          <cell r="A499" t="str">
            <v>11500_roll_fwd_insert_new_business_cashflows</v>
          </cell>
          <cell r="B499" t="str">
            <v>M:\output\agg\valuation\2017Q1\SII\11500_reporting_template_output_deal_EUR.csv</v>
          </cell>
          <cell r="C499">
            <v>11500</v>
          </cell>
          <cell r="D499" t="str">
            <v>11500_reporting_template_output_entity_EUR.csv</v>
          </cell>
          <cell r="E499" t="str">
            <v>ILS_NonProp_Property_Reins</v>
          </cell>
          <cell r="F499" t="str">
            <v>Assets</v>
          </cell>
          <cell r="G499" t="str">
            <v>EUR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7515728.1158999996</v>
          </cell>
          <cell r="AK499">
            <v>7515728.1158999996</v>
          </cell>
          <cell r="AL499">
            <v>0</v>
          </cell>
          <cell r="AM499">
            <v>7515728.1158999996</v>
          </cell>
          <cell r="AN499">
            <v>7515728.1158999996</v>
          </cell>
          <cell r="AO499">
            <v>0</v>
          </cell>
          <cell r="AP499">
            <v>0</v>
          </cell>
          <cell r="AQ499">
            <v>0</v>
          </cell>
          <cell r="AR499">
            <v>0</v>
          </cell>
          <cell r="AS499">
            <v>0</v>
          </cell>
          <cell r="AT499">
            <v>0</v>
          </cell>
          <cell r="AU499">
            <v>0</v>
          </cell>
          <cell r="AV499">
            <v>7515728.1158999996</v>
          </cell>
          <cell r="AW499">
            <v>7515728.1158999996</v>
          </cell>
          <cell r="AX499">
            <v>0</v>
          </cell>
          <cell r="AY499">
            <v>0</v>
          </cell>
          <cell r="AZ499">
            <v>0</v>
          </cell>
          <cell r="BA499">
            <v>0</v>
          </cell>
          <cell r="BB499">
            <v>0</v>
          </cell>
          <cell r="BC499">
            <v>0</v>
          </cell>
          <cell r="BD499">
            <v>0</v>
          </cell>
          <cell r="BE499">
            <v>0</v>
          </cell>
          <cell r="BF499">
            <v>0</v>
          </cell>
          <cell r="BG499">
            <v>0</v>
          </cell>
          <cell r="BH499">
            <v>0</v>
          </cell>
          <cell r="BI499">
            <v>0</v>
          </cell>
          <cell r="BJ499">
            <v>0</v>
          </cell>
          <cell r="BK499">
            <v>0</v>
          </cell>
          <cell r="BL499">
            <v>0</v>
          </cell>
          <cell r="BM499">
            <v>0</v>
          </cell>
          <cell r="BN499">
            <v>0</v>
          </cell>
          <cell r="BO499">
            <v>0</v>
          </cell>
          <cell r="BP499">
            <v>0</v>
          </cell>
          <cell r="BQ499">
            <v>0</v>
          </cell>
          <cell r="BR499">
            <v>0</v>
          </cell>
          <cell r="BS499">
            <v>0</v>
          </cell>
          <cell r="BT499">
            <v>0</v>
          </cell>
          <cell r="BU499">
            <v>0</v>
          </cell>
          <cell r="BV499">
            <v>0</v>
          </cell>
          <cell r="BW499">
            <v>0</v>
          </cell>
          <cell r="BX499">
            <v>0</v>
          </cell>
          <cell r="BY499">
            <v>0</v>
          </cell>
          <cell r="BZ499">
            <v>0</v>
          </cell>
          <cell r="CA499">
            <v>0</v>
          </cell>
          <cell r="CB499">
            <v>0</v>
          </cell>
          <cell r="CC499">
            <v>0</v>
          </cell>
          <cell r="CD499">
            <v>0</v>
          </cell>
          <cell r="CE499">
            <v>0</v>
          </cell>
          <cell r="CF499">
            <v>0</v>
          </cell>
          <cell r="CG499">
            <v>0</v>
          </cell>
          <cell r="CH499">
            <v>0</v>
          </cell>
          <cell r="CI499">
            <v>0</v>
          </cell>
          <cell r="CJ499">
            <v>0</v>
          </cell>
          <cell r="CK499">
            <v>0</v>
          </cell>
          <cell r="CL499">
            <v>0</v>
          </cell>
          <cell r="CM499">
            <v>0</v>
          </cell>
          <cell r="CN499">
            <v>0</v>
          </cell>
          <cell r="CO499">
            <v>0</v>
          </cell>
          <cell r="CP499">
            <v>0</v>
          </cell>
          <cell r="CQ499">
            <v>0</v>
          </cell>
          <cell r="CR499">
            <v>0</v>
          </cell>
          <cell r="CS499">
            <v>0</v>
          </cell>
          <cell r="CT499">
            <v>0</v>
          </cell>
          <cell r="CU499">
            <v>0</v>
          </cell>
          <cell r="CV499">
            <v>0</v>
          </cell>
          <cell r="CW499">
            <v>0</v>
          </cell>
          <cell r="CX499">
            <v>0</v>
          </cell>
          <cell r="CY499">
            <v>0</v>
          </cell>
          <cell r="CZ499">
            <v>0</v>
          </cell>
          <cell r="DA499">
            <v>0</v>
          </cell>
          <cell r="DB499">
            <v>0</v>
          </cell>
          <cell r="DC499">
            <v>0</v>
          </cell>
          <cell r="DD499">
            <v>0</v>
          </cell>
          <cell r="DE499">
            <v>0</v>
          </cell>
          <cell r="DF499">
            <v>0</v>
          </cell>
          <cell r="DG499">
            <v>0</v>
          </cell>
          <cell r="DH499">
            <v>0</v>
          </cell>
          <cell r="DI499">
            <v>0</v>
          </cell>
          <cell r="DJ499">
            <v>0</v>
          </cell>
          <cell r="DK499">
            <v>0</v>
          </cell>
          <cell r="DL499">
            <v>0</v>
          </cell>
          <cell r="DM499">
            <v>0</v>
          </cell>
          <cell r="DN499">
            <v>0</v>
          </cell>
          <cell r="DO499">
            <v>0</v>
          </cell>
          <cell r="DP499">
            <v>0</v>
          </cell>
          <cell r="DQ499">
            <v>0</v>
          </cell>
          <cell r="DR499">
            <v>0</v>
          </cell>
          <cell r="DS499">
            <v>0</v>
          </cell>
          <cell r="DT499">
            <v>0</v>
          </cell>
          <cell r="DU499">
            <v>0</v>
          </cell>
          <cell r="DV499">
            <v>0</v>
          </cell>
          <cell r="DW499">
            <v>0</v>
          </cell>
          <cell r="DX499">
            <v>0</v>
          </cell>
          <cell r="DY499">
            <v>0</v>
          </cell>
          <cell r="DZ499">
            <v>0</v>
          </cell>
          <cell r="EA499">
            <v>0</v>
          </cell>
          <cell r="EB499">
            <v>0</v>
          </cell>
          <cell r="EC499">
            <v>0</v>
          </cell>
          <cell r="ED499">
            <v>0</v>
          </cell>
          <cell r="EE499">
            <v>0</v>
          </cell>
          <cell r="EF499">
            <v>0</v>
          </cell>
          <cell r="EG499">
            <v>0</v>
          </cell>
          <cell r="EH499">
            <v>0</v>
          </cell>
        </row>
        <row r="500">
          <cell r="A500" t="str">
            <v>11500_roll_fwd_insert_new_business_cashflows</v>
          </cell>
          <cell r="B500" t="str">
            <v>M:\output\agg\valuation\2017Q1\SII\11500_reporting_template_output_deal_EUR.csv</v>
          </cell>
          <cell r="C500">
            <v>11500</v>
          </cell>
          <cell r="D500" t="str">
            <v>11500_reporting_template_output_entity_EUR.csv</v>
          </cell>
          <cell r="E500" t="str">
            <v>Invested_Assets</v>
          </cell>
          <cell r="F500" t="str">
            <v>Assets</v>
          </cell>
          <cell r="G500" t="str">
            <v>EUR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1796457.9472000001</v>
          </cell>
          <cell r="AK500">
            <v>2532391.0339000002</v>
          </cell>
          <cell r="AL500">
            <v>2532391.0339000002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1796457.9472000001</v>
          </cell>
          <cell r="AS500">
            <v>1368075.3036</v>
          </cell>
          <cell r="AT500">
            <v>0</v>
          </cell>
          <cell r="AU500">
            <v>1164315.7302999999</v>
          </cell>
          <cell r="AV500">
            <v>0</v>
          </cell>
          <cell r="AW500">
            <v>0</v>
          </cell>
          <cell r="AX500">
            <v>0</v>
          </cell>
          <cell r="AY500">
            <v>0</v>
          </cell>
          <cell r="AZ500">
            <v>0</v>
          </cell>
          <cell r="BA500">
            <v>0</v>
          </cell>
          <cell r="BB500">
            <v>0</v>
          </cell>
          <cell r="BC500">
            <v>0</v>
          </cell>
          <cell r="BD500">
            <v>0</v>
          </cell>
          <cell r="BE500">
            <v>0</v>
          </cell>
          <cell r="BF500">
            <v>0</v>
          </cell>
          <cell r="BG500">
            <v>0</v>
          </cell>
          <cell r="BH500">
            <v>0</v>
          </cell>
          <cell r="BI500">
            <v>0</v>
          </cell>
          <cell r="BJ500">
            <v>0</v>
          </cell>
          <cell r="BK500">
            <v>0</v>
          </cell>
          <cell r="BL500">
            <v>1368075.3036</v>
          </cell>
          <cell r="BM500">
            <v>-244305.83420000001</v>
          </cell>
          <cell r="BN500">
            <v>0</v>
          </cell>
          <cell r="BO500">
            <v>0</v>
          </cell>
          <cell r="BP500">
            <v>0</v>
          </cell>
          <cell r="BQ500">
            <v>0</v>
          </cell>
          <cell r="BR500">
            <v>0</v>
          </cell>
          <cell r="BS500">
            <v>0</v>
          </cell>
          <cell r="BT500">
            <v>0</v>
          </cell>
          <cell r="BU500">
            <v>0</v>
          </cell>
          <cell r="BV500">
            <v>0</v>
          </cell>
          <cell r="BW500">
            <v>0</v>
          </cell>
          <cell r="BX500">
            <v>0</v>
          </cell>
          <cell r="BY500">
            <v>0</v>
          </cell>
          <cell r="BZ500">
            <v>0</v>
          </cell>
          <cell r="CA500">
            <v>0</v>
          </cell>
          <cell r="CB500">
            <v>0</v>
          </cell>
          <cell r="CC500">
            <v>0</v>
          </cell>
          <cell r="CD500">
            <v>0</v>
          </cell>
          <cell r="CE500">
            <v>0</v>
          </cell>
          <cell r="CF500">
            <v>0</v>
          </cell>
          <cell r="CG500">
            <v>0</v>
          </cell>
          <cell r="CH500">
            <v>0</v>
          </cell>
          <cell r="CI500">
            <v>0</v>
          </cell>
          <cell r="CJ500">
            <v>0</v>
          </cell>
          <cell r="CK500">
            <v>0</v>
          </cell>
          <cell r="CL500">
            <v>0</v>
          </cell>
          <cell r="CM500">
            <v>0</v>
          </cell>
          <cell r="CN500">
            <v>0</v>
          </cell>
          <cell r="CO500">
            <v>0</v>
          </cell>
          <cell r="CP500">
            <v>0</v>
          </cell>
          <cell r="CQ500">
            <v>0</v>
          </cell>
          <cell r="CR500">
            <v>0</v>
          </cell>
          <cell r="CS500">
            <v>0</v>
          </cell>
          <cell r="CT500">
            <v>0</v>
          </cell>
          <cell r="CU500">
            <v>0</v>
          </cell>
          <cell r="CV500">
            <v>0</v>
          </cell>
          <cell r="CW500">
            <v>0</v>
          </cell>
          <cell r="CX500">
            <v>0</v>
          </cell>
          <cell r="CY500">
            <v>0</v>
          </cell>
          <cell r="CZ500">
            <v>0</v>
          </cell>
          <cell r="DA500">
            <v>0</v>
          </cell>
          <cell r="DB500">
            <v>0</v>
          </cell>
          <cell r="DC500">
            <v>0</v>
          </cell>
          <cell r="DD500">
            <v>0</v>
          </cell>
          <cell r="DE500">
            <v>0</v>
          </cell>
          <cell r="DF500">
            <v>0</v>
          </cell>
          <cell r="DG500">
            <v>0</v>
          </cell>
          <cell r="DH500">
            <v>0</v>
          </cell>
          <cell r="DI500">
            <v>0</v>
          </cell>
          <cell r="DJ500">
            <v>0</v>
          </cell>
          <cell r="DK500">
            <v>0</v>
          </cell>
          <cell r="DL500">
            <v>0</v>
          </cell>
          <cell r="DM500">
            <v>0</v>
          </cell>
          <cell r="DN500">
            <v>0</v>
          </cell>
          <cell r="DO500">
            <v>0</v>
          </cell>
          <cell r="DP500">
            <v>0</v>
          </cell>
          <cell r="DQ500">
            <v>0</v>
          </cell>
          <cell r="DR500">
            <v>0</v>
          </cell>
          <cell r="DS500">
            <v>0</v>
          </cell>
          <cell r="DT500">
            <v>0</v>
          </cell>
          <cell r="DU500">
            <v>0</v>
          </cell>
          <cell r="DV500">
            <v>0</v>
          </cell>
          <cell r="DW500">
            <v>0</v>
          </cell>
          <cell r="DX500">
            <v>0</v>
          </cell>
          <cell r="DY500">
            <v>0</v>
          </cell>
          <cell r="DZ500">
            <v>0</v>
          </cell>
          <cell r="EA500">
            <v>0</v>
          </cell>
          <cell r="EB500">
            <v>0</v>
          </cell>
          <cell r="EC500">
            <v>0</v>
          </cell>
          <cell r="ED500">
            <v>0</v>
          </cell>
          <cell r="EE500">
            <v>0</v>
          </cell>
          <cell r="EF500">
            <v>0</v>
          </cell>
          <cell r="EG500">
            <v>0</v>
          </cell>
          <cell r="EH500">
            <v>0</v>
          </cell>
        </row>
        <row r="501">
          <cell r="A501" t="str">
            <v>11500_roll_fwd_insert_new_business_cashflows</v>
          </cell>
          <cell r="B501" t="str">
            <v>M:\output\agg\valuation\2017Q1\SII\11500_reporting_template_output_deal_EUR.csv</v>
          </cell>
          <cell r="C501">
            <v>11500</v>
          </cell>
          <cell r="D501" t="str">
            <v>11500_reporting_template_output_entity_EUR.csv</v>
          </cell>
          <cell r="E501" t="str">
            <v>Silver</v>
          </cell>
          <cell r="F501" t="str">
            <v>Assets</v>
          </cell>
          <cell r="G501" t="str">
            <v>EUR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0</v>
          </cell>
          <cell r="AU501">
            <v>0</v>
          </cell>
          <cell r="AV501">
            <v>0</v>
          </cell>
          <cell r="AW501">
            <v>0</v>
          </cell>
          <cell r="AX501">
            <v>0</v>
          </cell>
          <cell r="AY501">
            <v>0</v>
          </cell>
          <cell r="AZ501">
            <v>0</v>
          </cell>
          <cell r="BA501">
            <v>0</v>
          </cell>
          <cell r="BB501">
            <v>0</v>
          </cell>
          <cell r="BC501">
            <v>0</v>
          </cell>
          <cell r="BD501">
            <v>0</v>
          </cell>
          <cell r="BE501">
            <v>0</v>
          </cell>
          <cell r="BF501">
            <v>0</v>
          </cell>
          <cell r="BG501">
            <v>0</v>
          </cell>
          <cell r="BH501">
            <v>0</v>
          </cell>
          <cell r="BI501">
            <v>0</v>
          </cell>
          <cell r="BJ501">
            <v>0</v>
          </cell>
          <cell r="BK501">
            <v>0</v>
          </cell>
          <cell r="BL501">
            <v>0</v>
          </cell>
          <cell r="BM501">
            <v>0</v>
          </cell>
          <cell r="BN501">
            <v>0</v>
          </cell>
          <cell r="BO501">
            <v>0</v>
          </cell>
          <cell r="BP501">
            <v>0</v>
          </cell>
          <cell r="BQ501">
            <v>0</v>
          </cell>
          <cell r="BR501">
            <v>0</v>
          </cell>
          <cell r="BS501">
            <v>0</v>
          </cell>
          <cell r="BT501">
            <v>0</v>
          </cell>
          <cell r="BU501">
            <v>0</v>
          </cell>
          <cell r="BV501">
            <v>0</v>
          </cell>
          <cell r="BW501">
            <v>0</v>
          </cell>
          <cell r="BX501">
            <v>0</v>
          </cell>
          <cell r="BY501">
            <v>0</v>
          </cell>
          <cell r="BZ501">
            <v>0</v>
          </cell>
          <cell r="CA501">
            <v>0</v>
          </cell>
          <cell r="CB501">
            <v>0</v>
          </cell>
          <cell r="CC501">
            <v>0</v>
          </cell>
          <cell r="CD501">
            <v>0</v>
          </cell>
          <cell r="CE501">
            <v>0</v>
          </cell>
          <cell r="CF501">
            <v>0</v>
          </cell>
          <cell r="CG501">
            <v>0</v>
          </cell>
          <cell r="CH501">
            <v>0</v>
          </cell>
          <cell r="CI501">
            <v>0</v>
          </cell>
          <cell r="CJ501">
            <v>0</v>
          </cell>
          <cell r="CK501">
            <v>0</v>
          </cell>
          <cell r="CL501">
            <v>0</v>
          </cell>
          <cell r="CM501">
            <v>0</v>
          </cell>
          <cell r="CN501">
            <v>0</v>
          </cell>
          <cell r="CO501">
            <v>0</v>
          </cell>
          <cell r="CP501">
            <v>0</v>
          </cell>
          <cell r="CQ501">
            <v>0</v>
          </cell>
          <cell r="CR501">
            <v>0</v>
          </cell>
          <cell r="CS501">
            <v>0</v>
          </cell>
          <cell r="CT501">
            <v>0</v>
          </cell>
          <cell r="CU501">
            <v>0</v>
          </cell>
          <cell r="CV501">
            <v>0</v>
          </cell>
          <cell r="CW501">
            <v>0</v>
          </cell>
          <cell r="CX501">
            <v>0</v>
          </cell>
          <cell r="CY501">
            <v>0</v>
          </cell>
          <cell r="CZ501">
            <v>0</v>
          </cell>
          <cell r="DA501">
            <v>0</v>
          </cell>
          <cell r="DB501">
            <v>0</v>
          </cell>
          <cell r="DC501">
            <v>0</v>
          </cell>
          <cell r="DD501">
            <v>0</v>
          </cell>
          <cell r="DE501">
            <v>0</v>
          </cell>
          <cell r="DF501">
            <v>0</v>
          </cell>
          <cell r="DG501">
            <v>0</v>
          </cell>
          <cell r="DH501">
            <v>0</v>
          </cell>
          <cell r="DI501">
            <v>0</v>
          </cell>
          <cell r="DJ501">
            <v>0</v>
          </cell>
          <cell r="DK501">
            <v>0</v>
          </cell>
          <cell r="DL501">
            <v>0</v>
          </cell>
          <cell r="DM501">
            <v>0</v>
          </cell>
          <cell r="DN501">
            <v>0</v>
          </cell>
          <cell r="DO501">
            <v>0</v>
          </cell>
          <cell r="DP501">
            <v>0</v>
          </cell>
          <cell r="DQ501">
            <v>0</v>
          </cell>
          <cell r="DR501">
            <v>0</v>
          </cell>
          <cell r="DS501">
            <v>0</v>
          </cell>
          <cell r="DT501">
            <v>0</v>
          </cell>
          <cell r="DU501">
            <v>0</v>
          </cell>
          <cell r="DV501">
            <v>0</v>
          </cell>
          <cell r="DW501">
            <v>0</v>
          </cell>
          <cell r="DX501">
            <v>0</v>
          </cell>
          <cell r="DY501">
            <v>0</v>
          </cell>
          <cell r="DZ501">
            <v>0</v>
          </cell>
          <cell r="EA501">
            <v>0</v>
          </cell>
          <cell r="EB501">
            <v>0</v>
          </cell>
          <cell r="EC501">
            <v>0</v>
          </cell>
          <cell r="ED501">
            <v>0</v>
          </cell>
          <cell r="EE501">
            <v>0</v>
          </cell>
          <cell r="EF501">
            <v>0</v>
          </cell>
          <cell r="EG501">
            <v>0</v>
          </cell>
          <cell r="EH501">
            <v>0</v>
          </cell>
        </row>
        <row r="502">
          <cell r="A502" t="str">
            <v>11500_roll_fwd_insert_new_business_cashflows</v>
          </cell>
          <cell r="B502" t="str">
            <v>M:\output\agg\valuation\2017Q1\SII\11500_reporting_template_output_deal_EUR.csv</v>
          </cell>
          <cell r="C502">
            <v>11500</v>
          </cell>
          <cell r="D502" t="str">
            <v>11500_reporting_template_output_entity_EUR.csv</v>
          </cell>
          <cell r="E502" t="str">
            <v>Silver_IRS</v>
          </cell>
          <cell r="F502" t="str">
            <v>Assets</v>
          </cell>
          <cell r="G502" t="str">
            <v>EUR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245527.60060000001</v>
          </cell>
          <cell r="AK502">
            <v>245527.60060000001</v>
          </cell>
          <cell r="AL502">
            <v>245527.60060000001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0</v>
          </cell>
          <cell r="AR502">
            <v>245527.60060000001</v>
          </cell>
          <cell r="AS502">
            <v>245527.60060000001</v>
          </cell>
          <cell r="AT502">
            <v>0</v>
          </cell>
          <cell r="AU502">
            <v>0</v>
          </cell>
          <cell r="AV502">
            <v>0</v>
          </cell>
          <cell r="AW502">
            <v>0</v>
          </cell>
          <cell r="AX502">
            <v>0</v>
          </cell>
          <cell r="AY502">
            <v>0</v>
          </cell>
          <cell r="AZ502">
            <v>0</v>
          </cell>
          <cell r="BA502">
            <v>0</v>
          </cell>
          <cell r="BB502">
            <v>0</v>
          </cell>
          <cell r="BC502">
            <v>0</v>
          </cell>
          <cell r="BD502">
            <v>0</v>
          </cell>
          <cell r="BE502">
            <v>0</v>
          </cell>
          <cell r="BF502">
            <v>0</v>
          </cell>
          <cell r="BG502">
            <v>0</v>
          </cell>
          <cell r="BH502">
            <v>0</v>
          </cell>
          <cell r="BI502">
            <v>0</v>
          </cell>
          <cell r="BJ502">
            <v>0</v>
          </cell>
          <cell r="BK502">
            <v>0</v>
          </cell>
          <cell r="BL502">
            <v>-1195561.3548999999</v>
          </cell>
          <cell r="BM502">
            <v>245527.60060000001</v>
          </cell>
          <cell r="BN502">
            <v>0</v>
          </cell>
          <cell r="BO502">
            <v>0</v>
          </cell>
          <cell r="BP502">
            <v>0</v>
          </cell>
          <cell r="BQ502">
            <v>0</v>
          </cell>
          <cell r="BR502">
            <v>0</v>
          </cell>
          <cell r="BS502">
            <v>0</v>
          </cell>
          <cell r="BT502">
            <v>0</v>
          </cell>
          <cell r="BU502">
            <v>0</v>
          </cell>
          <cell r="BV502">
            <v>0</v>
          </cell>
          <cell r="BW502">
            <v>0</v>
          </cell>
          <cell r="BX502">
            <v>0</v>
          </cell>
          <cell r="BY502">
            <v>0</v>
          </cell>
          <cell r="BZ502">
            <v>0</v>
          </cell>
          <cell r="CA502">
            <v>0</v>
          </cell>
          <cell r="CB502">
            <v>0</v>
          </cell>
          <cell r="CC502">
            <v>0</v>
          </cell>
          <cell r="CD502">
            <v>0</v>
          </cell>
          <cell r="CE502">
            <v>0</v>
          </cell>
          <cell r="CF502">
            <v>0</v>
          </cell>
          <cell r="CG502">
            <v>0</v>
          </cell>
          <cell r="CH502">
            <v>0</v>
          </cell>
          <cell r="CI502">
            <v>0</v>
          </cell>
          <cell r="CJ502">
            <v>0</v>
          </cell>
          <cell r="CK502">
            <v>0</v>
          </cell>
          <cell r="CL502">
            <v>0</v>
          </cell>
          <cell r="CM502">
            <v>0</v>
          </cell>
          <cell r="CN502">
            <v>0</v>
          </cell>
          <cell r="CO502">
            <v>0</v>
          </cell>
          <cell r="CP502">
            <v>0</v>
          </cell>
          <cell r="CQ502">
            <v>0</v>
          </cell>
          <cell r="CR502">
            <v>0</v>
          </cell>
          <cell r="CS502">
            <v>0</v>
          </cell>
          <cell r="CT502">
            <v>0</v>
          </cell>
          <cell r="CU502">
            <v>0</v>
          </cell>
          <cell r="CV502">
            <v>0</v>
          </cell>
          <cell r="CW502">
            <v>0</v>
          </cell>
          <cell r="CX502">
            <v>0</v>
          </cell>
          <cell r="CY502">
            <v>0</v>
          </cell>
          <cell r="CZ502">
            <v>0</v>
          </cell>
          <cell r="DA502">
            <v>0</v>
          </cell>
          <cell r="DB502">
            <v>0</v>
          </cell>
          <cell r="DC502">
            <v>0</v>
          </cell>
          <cell r="DD502">
            <v>0</v>
          </cell>
          <cell r="DE502">
            <v>0</v>
          </cell>
          <cell r="DF502">
            <v>0</v>
          </cell>
          <cell r="DG502">
            <v>0</v>
          </cell>
          <cell r="DH502">
            <v>0</v>
          </cell>
          <cell r="DI502">
            <v>0</v>
          </cell>
          <cell r="DJ502">
            <v>0</v>
          </cell>
          <cell r="DK502">
            <v>0</v>
          </cell>
          <cell r="DL502">
            <v>0</v>
          </cell>
          <cell r="DM502">
            <v>0</v>
          </cell>
          <cell r="DN502">
            <v>0</v>
          </cell>
          <cell r="DO502">
            <v>0</v>
          </cell>
          <cell r="DP502">
            <v>0</v>
          </cell>
          <cell r="DQ502">
            <v>0</v>
          </cell>
          <cell r="DR502">
            <v>0</v>
          </cell>
          <cell r="DS502">
            <v>0</v>
          </cell>
          <cell r="DT502">
            <v>0</v>
          </cell>
          <cell r="DU502">
            <v>0</v>
          </cell>
          <cell r="DV502">
            <v>0</v>
          </cell>
          <cell r="DW502">
            <v>0</v>
          </cell>
          <cell r="DX502">
            <v>0</v>
          </cell>
          <cell r="DY502">
            <v>0</v>
          </cell>
          <cell r="DZ502">
            <v>0</v>
          </cell>
          <cell r="EA502">
            <v>0</v>
          </cell>
          <cell r="EB502">
            <v>0</v>
          </cell>
          <cell r="EC502">
            <v>0</v>
          </cell>
          <cell r="ED502">
            <v>0</v>
          </cell>
          <cell r="EE502">
            <v>0</v>
          </cell>
          <cell r="EF502">
            <v>0</v>
          </cell>
          <cell r="EG502">
            <v>0</v>
          </cell>
          <cell r="EH502">
            <v>0</v>
          </cell>
        </row>
        <row r="503">
          <cell r="A503" t="str">
            <v>11500_roll_fwd_insert_new_business_cashflows</v>
          </cell>
          <cell r="B503" t="str">
            <v>M:\output\agg\valuation\2017Q1\SII\11500_reporting_template_output_deal_EUR.csv</v>
          </cell>
          <cell r="C503">
            <v>11500</v>
          </cell>
          <cell r="D503" t="str">
            <v>11500_reporting_template_output_entity_EUR.csv</v>
          </cell>
          <cell r="E503" t="str">
            <v>Silver_Relief</v>
          </cell>
          <cell r="F503" t="str">
            <v>Assets</v>
          </cell>
          <cell r="G503" t="str">
            <v>EUR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61921465.323600002</v>
          </cell>
          <cell r="AK503">
            <v>-61921465.323600002</v>
          </cell>
          <cell r="AL503">
            <v>0</v>
          </cell>
          <cell r="AM503">
            <v>-61921465.323600002</v>
          </cell>
          <cell r="AN503">
            <v>-61921465.323600002</v>
          </cell>
          <cell r="AO503">
            <v>61921465.323600002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0</v>
          </cell>
          <cell r="AU503">
            <v>0</v>
          </cell>
          <cell r="AV503">
            <v>0</v>
          </cell>
          <cell r="AW503">
            <v>0</v>
          </cell>
          <cell r="AX503">
            <v>0</v>
          </cell>
          <cell r="AY503">
            <v>0</v>
          </cell>
          <cell r="AZ503">
            <v>0</v>
          </cell>
          <cell r="BA503">
            <v>0</v>
          </cell>
          <cell r="BB503">
            <v>0</v>
          </cell>
          <cell r="BC503">
            <v>0</v>
          </cell>
          <cell r="BD503">
            <v>-61921465.323600002</v>
          </cell>
          <cell r="BE503">
            <v>0</v>
          </cell>
          <cell r="BF503">
            <v>0</v>
          </cell>
          <cell r="BG503">
            <v>0</v>
          </cell>
          <cell r="BH503">
            <v>0</v>
          </cell>
          <cell r="BI503">
            <v>0</v>
          </cell>
          <cell r="BJ503">
            <v>0</v>
          </cell>
          <cell r="BK503">
            <v>0</v>
          </cell>
          <cell r="BL503">
            <v>0</v>
          </cell>
          <cell r="BM503">
            <v>0</v>
          </cell>
          <cell r="BN503">
            <v>0</v>
          </cell>
          <cell r="BO503">
            <v>0</v>
          </cell>
          <cell r="BP503">
            <v>0</v>
          </cell>
          <cell r="BQ503">
            <v>0</v>
          </cell>
          <cell r="BR503">
            <v>0</v>
          </cell>
          <cell r="BS503">
            <v>0</v>
          </cell>
          <cell r="BT503">
            <v>0</v>
          </cell>
          <cell r="BU503">
            <v>0</v>
          </cell>
          <cell r="BV503">
            <v>0</v>
          </cell>
          <cell r="BW503">
            <v>0</v>
          </cell>
          <cell r="BX503">
            <v>0</v>
          </cell>
          <cell r="BY503">
            <v>0</v>
          </cell>
          <cell r="BZ503">
            <v>0</v>
          </cell>
          <cell r="CA503">
            <v>0</v>
          </cell>
          <cell r="CB503">
            <v>0</v>
          </cell>
          <cell r="CC503">
            <v>0</v>
          </cell>
          <cell r="CD503">
            <v>0</v>
          </cell>
          <cell r="CE503">
            <v>0</v>
          </cell>
          <cell r="CF503">
            <v>0</v>
          </cell>
          <cell r="CG503">
            <v>0</v>
          </cell>
          <cell r="CH503">
            <v>0</v>
          </cell>
          <cell r="CI503">
            <v>0</v>
          </cell>
          <cell r="CJ503">
            <v>0</v>
          </cell>
          <cell r="CK503">
            <v>0</v>
          </cell>
          <cell r="CL503">
            <v>0</v>
          </cell>
          <cell r="CM503">
            <v>0</v>
          </cell>
          <cell r="CN503">
            <v>0</v>
          </cell>
          <cell r="CO503">
            <v>0</v>
          </cell>
          <cell r="CP503">
            <v>0</v>
          </cell>
          <cell r="CQ503">
            <v>0</v>
          </cell>
          <cell r="CR503">
            <v>0</v>
          </cell>
          <cell r="CS503">
            <v>0</v>
          </cell>
          <cell r="CT503">
            <v>0</v>
          </cell>
          <cell r="CU503">
            <v>0</v>
          </cell>
          <cell r="CV503">
            <v>0</v>
          </cell>
          <cell r="CW503">
            <v>0</v>
          </cell>
          <cell r="CX503">
            <v>0</v>
          </cell>
          <cell r="CY503">
            <v>0</v>
          </cell>
          <cell r="CZ503">
            <v>0</v>
          </cell>
          <cell r="DA503">
            <v>0</v>
          </cell>
          <cell r="DB503">
            <v>0</v>
          </cell>
          <cell r="DC503">
            <v>0</v>
          </cell>
          <cell r="DD503">
            <v>0</v>
          </cell>
          <cell r="DE503">
            <v>0</v>
          </cell>
          <cell r="DF503">
            <v>0</v>
          </cell>
          <cell r="DG503">
            <v>0</v>
          </cell>
          <cell r="DH503">
            <v>0</v>
          </cell>
          <cell r="DI503">
            <v>0</v>
          </cell>
          <cell r="DJ503">
            <v>0</v>
          </cell>
          <cell r="DK503">
            <v>0</v>
          </cell>
          <cell r="DL503">
            <v>0</v>
          </cell>
          <cell r="DM503">
            <v>0</v>
          </cell>
          <cell r="DN503">
            <v>0</v>
          </cell>
          <cell r="DO503">
            <v>0</v>
          </cell>
          <cell r="DP503">
            <v>0</v>
          </cell>
          <cell r="DQ503">
            <v>0</v>
          </cell>
          <cell r="DR503">
            <v>0</v>
          </cell>
          <cell r="DS503">
            <v>0</v>
          </cell>
          <cell r="DT503">
            <v>0</v>
          </cell>
          <cell r="DU503">
            <v>0</v>
          </cell>
          <cell r="DV503">
            <v>0</v>
          </cell>
          <cell r="DW503">
            <v>0</v>
          </cell>
          <cell r="DX503">
            <v>0</v>
          </cell>
          <cell r="DY503">
            <v>0</v>
          </cell>
          <cell r="DZ503">
            <v>0</v>
          </cell>
          <cell r="EA503">
            <v>0</v>
          </cell>
          <cell r="EB503">
            <v>0</v>
          </cell>
          <cell r="EC503">
            <v>0</v>
          </cell>
          <cell r="ED503">
            <v>0</v>
          </cell>
          <cell r="EE503">
            <v>0</v>
          </cell>
          <cell r="EF503">
            <v>0</v>
          </cell>
          <cell r="EG503">
            <v>0</v>
          </cell>
          <cell r="EH503">
            <v>0</v>
          </cell>
        </row>
        <row r="504">
          <cell r="A504" t="str">
            <v>11500_roll_fwd_insert_new_business_cashflows</v>
          </cell>
          <cell r="B504" t="str">
            <v>M:\output\agg\valuation\2017Q1\SII\11500_reporting_template_output_deal_EUR.csv</v>
          </cell>
          <cell r="C504">
            <v>11500</v>
          </cell>
          <cell r="D504" t="str">
            <v>11500_reporting_template_output_entity_EUR.csv</v>
          </cell>
          <cell r="E504" t="str">
            <v>Currency_Risk_Capital</v>
          </cell>
          <cell r="F504" t="str">
            <v>CurrencySCR</v>
          </cell>
          <cell r="G504" t="str">
            <v>EUR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5101881.4820999997</v>
          </cell>
          <cell r="AK504">
            <v>5101881.4820999997</v>
          </cell>
          <cell r="AL504">
            <v>5101881.4820999997</v>
          </cell>
          <cell r="AM504">
            <v>0</v>
          </cell>
          <cell r="AN504">
            <v>0</v>
          </cell>
          <cell r="AO504">
            <v>0</v>
          </cell>
          <cell r="AP504">
            <v>0</v>
          </cell>
          <cell r="AQ504">
            <v>0</v>
          </cell>
          <cell r="AR504">
            <v>5101881.4820999997</v>
          </cell>
          <cell r="AS504">
            <v>0</v>
          </cell>
          <cell r="AT504">
            <v>5101881.4820999997</v>
          </cell>
          <cell r="AU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0</v>
          </cell>
          <cell r="AZ504">
            <v>0</v>
          </cell>
          <cell r="BA504">
            <v>0</v>
          </cell>
          <cell r="BB504">
            <v>0</v>
          </cell>
          <cell r="BC504">
            <v>0</v>
          </cell>
          <cell r="BD504">
            <v>0</v>
          </cell>
          <cell r="BE504">
            <v>0</v>
          </cell>
          <cell r="BF504">
            <v>0</v>
          </cell>
          <cell r="BG504">
            <v>0</v>
          </cell>
          <cell r="BH504">
            <v>0</v>
          </cell>
          <cell r="BI504">
            <v>0</v>
          </cell>
          <cell r="BJ504">
            <v>0</v>
          </cell>
          <cell r="BK504">
            <v>0</v>
          </cell>
          <cell r="BL504">
            <v>0</v>
          </cell>
          <cell r="BM504">
            <v>0</v>
          </cell>
          <cell r="BN504">
            <v>0</v>
          </cell>
          <cell r="BO504">
            <v>0</v>
          </cell>
          <cell r="BP504">
            <v>0</v>
          </cell>
          <cell r="BQ504">
            <v>0</v>
          </cell>
          <cell r="BR504">
            <v>0</v>
          </cell>
          <cell r="BS504">
            <v>0</v>
          </cell>
          <cell r="BT504">
            <v>0</v>
          </cell>
          <cell r="BU504">
            <v>0</v>
          </cell>
          <cell r="BV504">
            <v>0</v>
          </cell>
          <cell r="BW504">
            <v>0</v>
          </cell>
          <cell r="BX504">
            <v>0</v>
          </cell>
          <cell r="BY504">
            <v>0</v>
          </cell>
          <cell r="BZ504">
            <v>0</v>
          </cell>
          <cell r="CA504">
            <v>0</v>
          </cell>
          <cell r="CB504">
            <v>0</v>
          </cell>
          <cell r="CC504">
            <v>0</v>
          </cell>
          <cell r="CD504">
            <v>0</v>
          </cell>
          <cell r="CE504">
            <v>0</v>
          </cell>
          <cell r="CF504">
            <v>0</v>
          </cell>
          <cell r="CG504">
            <v>0</v>
          </cell>
          <cell r="CH504">
            <v>0</v>
          </cell>
          <cell r="CI504">
            <v>0</v>
          </cell>
          <cell r="CJ504">
            <v>0</v>
          </cell>
          <cell r="CK504">
            <v>0</v>
          </cell>
          <cell r="CL504">
            <v>0</v>
          </cell>
          <cell r="CM504">
            <v>0</v>
          </cell>
          <cell r="CN504">
            <v>0</v>
          </cell>
          <cell r="CO504">
            <v>0</v>
          </cell>
          <cell r="CP504">
            <v>0</v>
          </cell>
          <cell r="CQ504">
            <v>0</v>
          </cell>
          <cell r="CR504">
            <v>0</v>
          </cell>
          <cell r="CS504">
            <v>0</v>
          </cell>
          <cell r="CT504">
            <v>0</v>
          </cell>
          <cell r="CU504">
            <v>0</v>
          </cell>
          <cell r="CV504">
            <v>0</v>
          </cell>
          <cell r="CW504">
            <v>0</v>
          </cell>
          <cell r="CX504">
            <v>0</v>
          </cell>
          <cell r="CY504">
            <v>0</v>
          </cell>
          <cell r="CZ504">
            <v>0</v>
          </cell>
          <cell r="DA504">
            <v>0</v>
          </cell>
          <cell r="DB504">
            <v>0</v>
          </cell>
          <cell r="DC504">
            <v>0</v>
          </cell>
          <cell r="DD504">
            <v>0</v>
          </cell>
          <cell r="DE504">
            <v>0</v>
          </cell>
          <cell r="DF504">
            <v>0</v>
          </cell>
          <cell r="DG504">
            <v>0</v>
          </cell>
          <cell r="DH504">
            <v>0</v>
          </cell>
          <cell r="DI504">
            <v>0</v>
          </cell>
          <cell r="DJ504">
            <v>0</v>
          </cell>
          <cell r="DK504">
            <v>0</v>
          </cell>
          <cell r="DL504">
            <v>0</v>
          </cell>
          <cell r="DM504">
            <v>0</v>
          </cell>
          <cell r="DN504">
            <v>0</v>
          </cell>
          <cell r="DO504">
            <v>0</v>
          </cell>
          <cell r="DP504">
            <v>0</v>
          </cell>
          <cell r="DQ504">
            <v>0</v>
          </cell>
          <cell r="DR504">
            <v>0</v>
          </cell>
          <cell r="DS504">
            <v>0</v>
          </cell>
          <cell r="DT504">
            <v>0</v>
          </cell>
          <cell r="DU504">
            <v>0</v>
          </cell>
          <cell r="DV504">
            <v>0</v>
          </cell>
          <cell r="DW504">
            <v>0</v>
          </cell>
          <cell r="DX504">
            <v>0</v>
          </cell>
          <cell r="DY504">
            <v>0</v>
          </cell>
          <cell r="DZ504">
            <v>0</v>
          </cell>
          <cell r="EA504">
            <v>0</v>
          </cell>
          <cell r="EB504">
            <v>0</v>
          </cell>
          <cell r="EC504">
            <v>0</v>
          </cell>
          <cell r="ED504">
            <v>0</v>
          </cell>
          <cell r="EE504">
            <v>0</v>
          </cell>
          <cell r="EF504">
            <v>0</v>
          </cell>
          <cell r="EG504">
            <v>0</v>
          </cell>
          <cell r="EH504">
            <v>0</v>
          </cell>
        </row>
        <row r="505">
          <cell r="A505" t="str">
            <v>11600_roll_fwd_unfreeze_or_scr</v>
          </cell>
          <cell r="B505" t="str">
            <v>M:\output\agg\valuation\2017Q1\SII\11600_reporting_template_output_deal_EUR.csv</v>
          </cell>
          <cell r="C505">
            <v>11600</v>
          </cell>
          <cell r="D505" t="str">
            <v>11600_reporting_template_output_entity_EUR.csv</v>
          </cell>
          <cell r="E505" t="str">
            <v>BRAZIL_LIFE_2017</v>
          </cell>
          <cell r="F505" t="str">
            <v>Life</v>
          </cell>
          <cell r="G505" t="str">
            <v>BRL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1164770.6592999999</v>
          </cell>
          <cell r="X505">
            <v>-126687.7224</v>
          </cell>
          <cell r="Y505">
            <v>0</v>
          </cell>
          <cell r="Z505">
            <v>-38437.431900000003</v>
          </cell>
          <cell r="AA505">
            <v>-908127.49159999995</v>
          </cell>
          <cell r="AB505">
            <v>91518.013300000006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6373.4129999999996</v>
          </cell>
          <cell r="AH505">
            <v>0.64980000000000004</v>
          </cell>
          <cell r="AI505">
            <v>-85144.600300000006</v>
          </cell>
          <cell r="AJ505">
            <v>149896.77619999999</v>
          </cell>
          <cell r="AK505">
            <v>211385.23879999999</v>
          </cell>
          <cell r="AL505">
            <v>2612.7527</v>
          </cell>
          <cell r="AM505">
            <v>208772.48610000001</v>
          </cell>
          <cell r="AN505">
            <v>207204.9081</v>
          </cell>
          <cell r="AO505">
            <v>147654.43539999999</v>
          </cell>
          <cell r="AP505">
            <v>0</v>
          </cell>
          <cell r="AQ505">
            <v>0</v>
          </cell>
          <cell r="AR505">
            <v>2612.7527</v>
          </cell>
          <cell r="AS505">
            <v>2612.7527</v>
          </cell>
          <cell r="AT505">
            <v>0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1567.578</v>
          </cell>
          <cell r="AZ505">
            <v>4177.3256000000001</v>
          </cell>
          <cell r="BA505">
            <v>0</v>
          </cell>
          <cell r="BB505">
            <v>31241.1008</v>
          </cell>
          <cell r="BC505">
            <v>0</v>
          </cell>
          <cell r="BD505">
            <v>0</v>
          </cell>
          <cell r="BE505">
            <v>0</v>
          </cell>
          <cell r="BF505">
            <v>23947.1646</v>
          </cell>
          <cell r="BG505">
            <v>0</v>
          </cell>
          <cell r="BH505">
            <v>0</v>
          </cell>
          <cell r="BI505">
            <v>33292.543899999997</v>
          </cell>
          <cell r="BJ505">
            <v>0</v>
          </cell>
          <cell r="BK505">
            <v>114546.7732</v>
          </cell>
          <cell r="BL505">
            <v>2612.7527</v>
          </cell>
          <cell r="BM505">
            <v>-3239.4380000000001</v>
          </cell>
          <cell r="BN505">
            <v>0.70350000000000001</v>
          </cell>
          <cell r="BO505">
            <v>-0.70309999999999995</v>
          </cell>
          <cell r="BP505">
            <v>31241.1008</v>
          </cell>
          <cell r="BQ505">
            <v>0</v>
          </cell>
          <cell r="BR505">
            <v>0</v>
          </cell>
          <cell r="BS505">
            <v>0</v>
          </cell>
          <cell r="BT505">
            <v>0</v>
          </cell>
          <cell r="BU505">
            <v>0</v>
          </cell>
          <cell r="BV505">
            <v>0</v>
          </cell>
          <cell r="BW505">
            <v>0</v>
          </cell>
          <cell r="BX505">
            <v>0</v>
          </cell>
          <cell r="BY505">
            <v>0</v>
          </cell>
          <cell r="BZ505">
            <v>0</v>
          </cell>
          <cell r="CA505">
            <v>0</v>
          </cell>
          <cell r="CB505">
            <v>0</v>
          </cell>
          <cell r="CC505">
            <v>0</v>
          </cell>
          <cell r="CD505">
            <v>0</v>
          </cell>
          <cell r="CE505">
            <v>0</v>
          </cell>
          <cell r="CF505">
            <v>0</v>
          </cell>
          <cell r="CG505">
            <v>0</v>
          </cell>
          <cell r="CH505">
            <v>0</v>
          </cell>
          <cell r="CI505">
            <v>0</v>
          </cell>
          <cell r="CJ505">
            <v>0</v>
          </cell>
          <cell r="CK505">
            <v>0</v>
          </cell>
          <cell r="CL505">
            <v>0</v>
          </cell>
          <cell r="CM505">
            <v>0</v>
          </cell>
          <cell r="CN505">
            <v>0</v>
          </cell>
          <cell r="CO505">
            <v>0</v>
          </cell>
          <cell r="CP505">
            <v>0</v>
          </cell>
          <cell r="CQ505">
            <v>0</v>
          </cell>
          <cell r="CR505">
            <v>0</v>
          </cell>
          <cell r="CS505">
            <v>0</v>
          </cell>
          <cell r="CT505">
            <v>0</v>
          </cell>
          <cell r="CU505">
            <v>0</v>
          </cell>
          <cell r="CV505">
            <v>0</v>
          </cell>
          <cell r="CW505">
            <v>-91518.013300000006</v>
          </cell>
          <cell r="CX505">
            <v>-91518.013300000006</v>
          </cell>
          <cell r="CY505">
            <v>-91518.013300000006</v>
          </cell>
          <cell r="CZ505">
            <v>158513.84890000001</v>
          </cell>
          <cell r="DA505">
            <v>0</v>
          </cell>
          <cell r="DB505">
            <v>0</v>
          </cell>
          <cell r="DC505">
            <v>158513.84890000001</v>
          </cell>
          <cell r="DD505">
            <v>158513.84890000001</v>
          </cell>
          <cell r="DE505">
            <v>0</v>
          </cell>
          <cell r="DF505">
            <v>0</v>
          </cell>
          <cell r="DG505">
            <v>0</v>
          </cell>
          <cell r="DH505">
            <v>0</v>
          </cell>
          <cell r="DI505">
            <v>0</v>
          </cell>
          <cell r="DJ505">
            <v>0</v>
          </cell>
          <cell r="DK505">
            <v>0</v>
          </cell>
          <cell r="DL505">
            <v>0</v>
          </cell>
          <cell r="DM505">
            <v>0</v>
          </cell>
          <cell r="DN505">
            <v>-91518.013300000006</v>
          </cell>
          <cell r="DO505">
            <v>-91518.013300000006</v>
          </cell>
          <cell r="DP505">
            <v>-91518.013300000006</v>
          </cell>
          <cell r="DQ505">
            <v>-91518.013300000006</v>
          </cell>
          <cell r="DR505">
            <v>-91518.013300000006</v>
          </cell>
          <cell r="DS505">
            <v>-91518.013300000006</v>
          </cell>
          <cell r="DT505">
            <v>91518.013300000006</v>
          </cell>
          <cell r="DU505">
            <v>1038082.9368</v>
          </cell>
          <cell r="DV505">
            <v>-908127.49159999995</v>
          </cell>
          <cell r="DW505">
            <v>-38437.431900000003</v>
          </cell>
          <cell r="DX505">
            <v>0</v>
          </cell>
          <cell r="DY505">
            <v>-91518.013300000006</v>
          </cell>
          <cell r="DZ505">
            <v>0</v>
          </cell>
          <cell r="EA505">
            <v>0</v>
          </cell>
          <cell r="EB505">
            <v>0</v>
          </cell>
          <cell r="EC505">
            <v>0</v>
          </cell>
          <cell r="ED505">
            <v>0</v>
          </cell>
          <cell r="EE505">
            <v>0</v>
          </cell>
          <cell r="EF505">
            <v>0</v>
          </cell>
          <cell r="EG505">
            <v>0</v>
          </cell>
          <cell r="EH505">
            <v>0</v>
          </cell>
        </row>
        <row r="506">
          <cell r="A506" t="str">
            <v>11600_roll_fwd_unfreeze_or_scr</v>
          </cell>
          <cell r="B506" t="str">
            <v>M:\output\agg\valuation\2017Q1\SII\11600_reporting_template_output_deal_EUR.csv</v>
          </cell>
          <cell r="C506">
            <v>11600</v>
          </cell>
          <cell r="D506" t="str">
            <v>11600_reporting_template_output_entity_EUR.csv</v>
          </cell>
          <cell r="E506" t="str">
            <v>CBA_ADAMS</v>
          </cell>
          <cell r="F506" t="str">
            <v>Life</v>
          </cell>
          <cell r="G506" t="str">
            <v>AUD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171007836.82249999</v>
          </cell>
          <cell r="W506">
            <v>2893727.3648000001</v>
          </cell>
          <cell r="X506">
            <v>0</v>
          </cell>
          <cell r="Y506">
            <v>0</v>
          </cell>
          <cell r="Z506">
            <v>-125080.3299</v>
          </cell>
          <cell r="AA506">
            <v>-2351549.2286999999</v>
          </cell>
          <cell r="AB506">
            <v>417097.80619999999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454071.73359999998</v>
          </cell>
          <cell r="AH506">
            <v>0.64980000000000004</v>
          </cell>
          <cell r="AI506">
            <v>36973.9274</v>
          </cell>
          <cell r="AJ506">
            <v>687245.18030000001</v>
          </cell>
          <cell r="AK506">
            <v>1089262.9976999999</v>
          </cell>
          <cell r="AL506">
            <v>48592.397199999999</v>
          </cell>
          <cell r="AM506">
            <v>1040670.6004999999</v>
          </cell>
          <cell r="AN506">
            <v>1032856.6764999999</v>
          </cell>
          <cell r="AO506">
            <v>665652.15689999994</v>
          </cell>
          <cell r="AP506">
            <v>0</v>
          </cell>
          <cell r="AQ506">
            <v>0</v>
          </cell>
          <cell r="AR506">
            <v>48592.397199999999</v>
          </cell>
          <cell r="AS506">
            <v>48592.397199999999</v>
          </cell>
          <cell r="AT506">
            <v>0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7813.924</v>
          </cell>
          <cell r="AZ506">
            <v>29605.700099999998</v>
          </cell>
          <cell r="BA506">
            <v>0</v>
          </cell>
          <cell r="BB506">
            <v>166839.1225</v>
          </cell>
          <cell r="BC506">
            <v>0</v>
          </cell>
          <cell r="BD506">
            <v>0</v>
          </cell>
          <cell r="BE506">
            <v>0</v>
          </cell>
          <cell r="BF506">
            <v>298506.70890000003</v>
          </cell>
          <cell r="BG506">
            <v>0</v>
          </cell>
          <cell r="BH506">
            <v>0</v>
          </cell>
          <cell r="BI506">
            <v>178053.95250000001</v>
          </cell>
          <cell r="BJ506">
            <v>0</v>
          </cell>
          <cell r="BK506">
            <v>359851.1925</v>
          </cell>
          <cell r="BL506">
            <v>48592.397199999999</v>
          </cell>
          <cell r="BM506">
            <v>-51105.390399999997</v>
          </cell>
          <cell r="BN506">
            <v>120548.8795</v>
          </cell>
          <cell r="BO506">
            <v>-205585.09940000001</v>
          </cell>
          <cell r="BP506">
            <v>166839.1225</v>
          </cell>
          <cell r="BQ506">
            <v>0</v>
          </cell>
          <cell r="BR506">
            <v>0</v>
          </cell>
          <cell r="BS506">
            <v>0</v>
          </cell>
          <cell r="BT506">
            <v>0</v>
          </cell>
          <cell r="BU506">
            <v>0</v>
          </cell>
          <cell r="BV506">
            <v>0</v>
          </cell>
          <cell r="BW506">
            <v>0</v>
          </cell>
          <cell r="BX506">
            <v>0</v>
          </cell>
          <cell r="BY506">
            <v>0</v>
          </cell>
          <cell r="BZ506">
            <v>0</v>
          </cell>
          <cell r="CA506">
            <v>0</v>
          </cell>
          <cell r="CB506">
            <v>0</v>
          </cell>
          <cell r="CC506">
            <v>0</v>
          </cell>
          <cell r="CD506">
            <v>0</v>
          </cell>
          <cell r="CE506">
            <v>0</v>
          </cell>
          <cell r="CF506">
            <v>0</v>
          </cell>
          <cell r="CG506">
            <v>0</v>
          </cell>
          <cell r="CH506">
            <v>0</v>
          </cell>
          <cell r="CI506">
            <v>0</v>
          </cell>
          <cell r="CJ506">
            <v>0</v>
          </cell>
          <cell r="CK506">
            <v>0</v>
          </cell>
          <cell r="CL506">
            <v>0</v>
          </cell>
          <cell r="CM506">
            <v>0</v>
          </cell>
          <cell r="CN506">
            <v>0</v>
          </cell>
          <cell r="CO506">
            <v>0</v>
          </cell>
          <cell r="CP506">
            <v>0</v>
          </cell>
          <cell r="CQ506">
            <v>0</v>
          </cell>
          <cell r="CR506">
            <v>0</v>
          </cell>
          <cell r="CS506">
            <v>0</v>
          </cell>
          <cell r="CT506">
            <v>0</v>
          </cell>
          <cell r="CU506">
            <v>0</v>
          </cell>
          <cell r="CV506">
            <v>0</v>
          </cell>
          <cell r="CW506">
            <v>-417097.80619999999</v>
          </cell>
          <cell r="CX506">
            <v>-417097.80619999999</v>
          </cell>
          <cell r="CY506">
            <v>-417097.80619999999</v>
          </cell>
          <cell r="CZ506">
            <v>722434.59199999995</v>
          </cell>
          <cell r="DA506">
            <v>0</v>
          </cell>
          <cell r="DB506">
            <v>0</v>
          </cell>
          <cell r="DC506">
            <v>722434.59199999995</v>
          </cell>
          <cell r="DD506">
            <v>722434.59199999995</v>
          </cell>
          <cell r="DE506">
            <v>0</v>
          </cell>
          <cell r="DF506">
            <v>0</v>
          </cell>
          <cell r="DG506">
            <v>0</v>
          </cell>
          <cell r="DH506">
            <v>0</v>
          </cell>
          <cell r="DI506">
            <v>0</v>
          </cell>
          <cell r="DJ506">
            <v>0</v>
          </cell>
          <cell r="DK506">
            <v>0</v>
          </cell>
          <cell r="DL506">
            <v>0</v>
          </cell>
          <cell r="DM506">
            <v>0</v>
          </cell>
          <cell r="DN506">
            <v>-417097.80619999999</v>
          </cell>
          <cell r="DO506">
            <v>-417097.80619999999</v>
          </cell>
          <cell r="DP506">
            <v>-417097.80619999999</v>
          </cell>
          <cell r="DQ506">
            <v>-417097.80619999999</v>
          </cell>
          <cell r="DR506">
            <v>-417097.80619999999</v>
          </cell>
          <cell r="DS506">
            <v>-417097.80619999999</v>
          </cell>
          <cell r="DT506">
            <v>417097.80619999999</v>
          </cell>
          <cell r="DU506">
            <v>2893727.3648000001</v>
          </cell>
          <cell r="DV506">
            <v>-2351549.2286999999</v>
          </cell>
          <cell r="DW506">
            <v>-125080.3299</v>
          </cell>
          <cell r="DX506">
            <v>0</v>
          </cell>
          <cell r="DY506">
            <v>-417097.80619999999</v>
          </cell>
          <cell r="DZ506">
            <v>0</v>
          </cell>
          <cell r="EA506">
            <v>0</v>
          </cell>
          <cell r="EB506">
            <v>0</v>
          </cell>
          <cell r="EC506">
            <v>0</v>
          </cell>
          <cell r="ED506">
            <v>0</v>
          </cell>
          <cell r="EE506">
            <v>0</v>
          </cell>
          <cell r="EF506">
            <v>0</v>
          </cell>
          <cell r="EG506">
            <v>0</v>
          </cell>
          <cell r="EH506">
            <v>0</v>
          </cell>
        </row>
        <row r="507">
          <cell r="A507" t="str">
            <v>11600_roll_fwd_unfreeze_or_scr</v>
          </cell>
          <cell r="B507" t="str">
            <v>M:\output\agg\valuation\2017Q1\SII\11600_reporting_template_output_deal_EUR.csv</v>
          </cell>
          <cell r="C507">
            <v>11600</v>
          </cell>
          <cell r="D507" t="str">
            <v>11600_reporting_template_output_entity_EUR.csv</v>
          </cell>
          <cell r="E507" t="str">
            <v>CBA_ADAMS_NB</v>
          </cell>
          <cell r="F507" t="str">
            <v>Life</v>
          </cell>
          <cell r="G507" t="str">
            <v>AUD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213973.76980000001</v>
          </cell>
          <cell r="W507">
            <v>1271.9529</v>
          </cell>
          <cell r="X507">
            <v>0</v>
          </cell>
          <cell r="Y507">
            <v>0</v>
          </cell>
          <cell r="Z507">
            <v>-54.979199999999999</v>
          </cell>
          <cell r="AA507">
            <v>-1136.9232</v>
          </cell>
          <cell r="AB507">
            <v>80.050600000000003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248.28059999999999</v>
          </cell>
          <cell r="AH507">
            <v>0.64980000000000004</v>
          </cell>
          <cell r="AI507">
            <v>168.23</v>
          </cell>
          <cell r="AJ507">
            <v>450.11970000000002</v>
          </cell>
          <cell r="AK507">
            <v>639.92629999999997</v>
          </cell>
          <cell r="AL507">
            <v>14.0151</v>
          </cell>
          <cell r="AM507">
            <v>625.91129999999998</v>
          </cell>
          <cell r="AN507">
            <v>621.21159999999998</v>
          </cell>
          <cell r="AO507">
            <v>441.70949999999999</v>
          </cell>
          <cell r="AP507">
            <v>0</v>
          </cell>
          <cell r="AQ507">
            <v>0</v>
          </cell>
          <cell r="AR507">
            <v>14.0151</v>
          </cell>
          <cell r="AS507">
            <v>14.0151</v>
          </cell>
          <cell r="AT507">
            <v>0</v>
          </cell>
          <cell r="AU507">
            <v>0</v>
          </cell>
          <cell r="AV507">
            <v>0</v>
          </cell>
          <cell r="AW507">
            <v>0</v>
          </cell>
          <cell r="AX507">
            <v>0</v>
          </cell>
          <cell r="AY507">
            <v>4.6997</v>
          </cell>
          <cell r="AZ507">
            <v>12.7643</v>
          </cell>
          <cell r="BA507">
            <v>0</v>
          </cell>
          <cell r="BB507">
            <v>53.7776</v>
          </cell>
          <cell r="BC507">
            <v>0</v>
          </cell>
          <cell r="BD507">
            <v>0</v>
          </cell>
          <cell r="BE507">
            <v>0</v>
          </cell>
          <cell r="BF507">
            <v>125.53319999999999</v>
          </cell>
          <cell r="BG507">
            <v>0</v>
          </cell>
          <cell r="BH507">
            <v>0</v>
          </cell>
          <cell r="BI507">
            <v>98.144000000000005</v>
          </cell>
          <cell r="BJ507">
            <v>0</v>
          </cell>
          <cell r="BK507">
            <v>330.99239999999998</v>
          </cell>
          <cell r="BL507">
            <v>14.0151</v>
          </cell>
          <cell r="BM507">
            <v>-16.026599999999998</v>
          </cell>
          <cell r="BN507">
            <v>53.7776</v>
          </cell>
          <cell r="BO507">
            <v>-123.9854</v>
          </cell>
          <cell r="BP507">
            <v>32.020200000000003</v>
          </cell>
          <cell r="BQ507">
            <v>0</v>
          </cell>
          <cell r="BR507">
            <v>0</v>
          </cell>
          <cell r="BS507">
            <v>0</v>
          </cell>
          <cell r="BT507">
            <v>0</v>
          </cell>
          <cell r="BU507">
            <v>0</v>
          </cell>
          <cell r="BV507">
            <v>0</v>
          </cell>
          <cell r="BW507">
            <v>0</v>
          </cell>
          <cell r="BX507">
            <v>0</v>
          </cell>
          <cell r="BY507">
            <v>0</v>
          </cell>
          <cell r="BZ507">
            <v>0</v>
          </cell>
          <cell r="CA507">
            <v>0</v>
          </cell>
          <cell r="CB507">
            <v>0</v>
          </cell>
          <cell r="CC507">
            <v>0</v>
          </cell>
          <cell r="CD507">
            <v>0</v>
          </cell>
          <cell r="CE507">
            <v>0</v>
          </cell>
          <cell r="CF507">
            <v>0</v>
          </cell>
          <cell r="CG507">
            <v>0</v>
          </cell>
          <cell r="CH507">
            <v>0</v>
          </cell>
          <cell r="CI507">
            <v>0</v>
          </cell>
          <cell r="CJ507">
            <v>0</v>
          </cell>
          <cell r="CK507">
            <v>0</v>
          </cell>
          <cell r="CL507">
            <v>0</v>
          </cell>
          <cell r="CM507">
            <v>0</v>
          </cell>
          <cell r="CN507">
            <v>0</v>
          </cell>
          <cell r="CO507">
            <v>0</v>
          </cell>
          <cell r="CP507">
            <v>0</v>
          </cell>
          <cell r="CQ507">
            <v>0</v>
          </cell>
          <cell r="CR507">
            <v>0</v>
          </cell>
          <cell r="CS507">
            <v>0</v>
          </cell>
          <cell r="CT507">
            <v>0</v>
          </cell>
          <cell r="CU507">
            <v>0</v>
          </cell>
          <cell r="CV507">
            <v>0</v>
          </cell>
          <cell r="CW507">
            <v>-80.050600000000003</v>
          </cell>
          <cell r="CX507">
            <v>-80.050600000000003</v>
          </cell>
          <cell r="CY507">
            <v>-80.050600000000003</v>
          </cell>
          <cell r="CZ507">
            <v>138.65170000000001</v>
          </cell>
          <cell r="DA507">
            <v>0</v>
          </cell>
          <cell r="DB507">
            <v>0</v>
          </cell>
          <cell r="DC507">
            <v>138.65170000000001</v>
          </cell>
          <cell r="DD507">
            <v>138.65170000000001</v>
          </cell>
          <cell r="DE507">
            <v>0</v>
          </cell>
          <cell r="DF507">
            <v>0</v>
          </cell>
          <cell r="DG507">
            <v>0</v>
          </cell>
          <cell r="DH507">
            <v>0</v>
          </cell>
          <cell r="DI507">
            <v>0</v>
          </cell>
          <cell r="DJ507">
            <v>0</v>
          </cell>
          <cell r="DK507">
            <v>0</v>
          </cell>
          <cell r="DL507">
            <v>0</v>
          </cell>
          <cell r="DM507">
            <v>0</v>
          </cell>
          <cell r="DN507">
            <v>-80.050600000000003</v>
          </cell>
          <cell r="DO507">
            <v>-80.050600000000003</v>
          </cell>
          <cell r="DP507">
            <v>-80.050600000000003</v>
          </cell>
          <cell r="DQ507">
            <v>-80.050600000000003</v>
          </cell>
          <cell r="DR507">
            <v>-80.050600000000003</v>
          </cell>
          <cell r="DS507">
            <v>-80.050600000000003</v>
          </cell>
          <cell r="DT507">
            <v>80.050600000000003</v>
          </cell>
          <cell r="DU507">
            <v>1271.9529</v>
          </cell>
          <cell r="DV507">
            <v>-1136.9232</v>
          </cell>
          <cell r="DW507">
            <v>-54.979199999999999</v>
          </cell>
          <cell r="DX507">
            <v>0</v>
          </cell>
          <cell r="DY507">
            <v>-80.050600000000003</v>
          </cell>
          <cell r="DZ507">
            <v>0</v>
          </cell>
          <cell r="EA507">
            <v>0</v>
          </cell>
          <cell r="EB507">
            <v>0</v>
          </cell>
          <cell r="EC507">
            <v>0</v>
          </cell>
          <cell r="ED507">
            <v>0</v>
          </cell>
          <cell r="EE507">
            <v>0</v>
          </cell>
          <cell r="EF507">
            <v>0</v>
          </cell>
          <cell r="EG507">
            <v>0</v>
          </cell>
          <cell r="EH507">
            <v>0</v>
          </cell>
        </row>
        <row r="508">
          <cell r="A508" t="str">
            <v>11600_roll_fwd_unfreeze_or_scr</v>
          </cell>
          <cell r="B508" t="str">
            <v>M:\output\agg\valuation\2017Q1\SII\11600_reporting_template_output_deal_EUR.csv</v>
          </cell>
          <cell r="C508">
            <v>11600</v>
          </cell>
          <cell r="D508" t="str">
            <v>11600_reporting_template_output_entity_EUR.csv</v>
          </cell>
          <cell r="E508" t="str">
            <v>StAndrews_ADAMS</v>
          </cell>
          <cell r="F508" t="str">
            <v>Life</v>
          </cell>
          <cell r="G508" t="str">
            <v>AUD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2165438.034</v>
          </cell>
          <cell r="W508">
            <v>251453.0999</v>
          </cell>
          <cell r="X508">
            <v>0</v>
          </cell>
          <cell r="Y508">
            <v>0</v>
          </cell>
          <cell r="Z508">
            <v>-10865.083199999999</v>
          </cell>
          <cell r="AA508">
            <v>-197199.6918</v>
          </cell>
          <cell r="AB508">
            <v>43388.3249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69616.205799999996</v>
          </cell>
          <cell r="AH508">
            <v>0.64980000000000004</v>
          </cell>
          <cell r="AI508">
            <v>26227.8809</v>
          </cell>
          <cell r="AJ508">
            <v>121950.1378</v>
          </cell>
          <cell r="AK508">
            <v>159982.69709999999</v>
          </cell>
          <cell r="AL508">
            <v>4233.92</v>
          </cell>
          <cell r="AM508">
            <v>155748.77710000001</v>
          </cell>
          <cell r="AN508">
            <v>154579.33009999999</v>
          </cell>
          <cell r="AO508">
            <v>119652.61960000001</v>
          </cell>
          <cell r="AP508">
            <v>0</v>
          </cell>
          <cell r="AQ508">
            <v>0</v>
          </cell>
          <cell r="AR508">
            <v>4233.92</v>
          </cell>
          <cell r="AS508">
            <v>4233.92</v>
          </cell>
          <cell r="AT508">
            <v>0</v>
          </cell>
          <cell r="AU508">
            <v>0</v>
          </cell>
          <cell r="AV508">
            <v>0</v>
          </cell>
          <cell r="AW508">
            <v>0</v>
          </cell>
          <cell r="AX508">
            <v>0</v>
          </cell>
          <cell r="AY508">
            <v>1169.4469999999999</v>
          </cell>
          <cell r="AZ508">
            <v>2538.4681999999998</v>
          </cell>
          <cell r="BA508">
            <v>0</v>
          </cell>
          <cell r="BB508">
            <v>19706.977900000002</v>
          </cell>
          <cell r="BC508">
            <v>0</v>
          </cell>
          <cell r="BD508">
            <v>0</v>
          </cell>
          <cell r="BE508">
            <v>0</v>
          </cell>
          <cell r="BF508">
            <v>2752.9</v>
          </cell>
          <cell r="BG508">
            <v>0</v>
          </cell>
          <cell r="BH508">
            <v>0</v>
          </cell>
          <cell r="BI508">
            <v>28093.593199999999</v>
          </cell>
          <cell r="BJ508">
            <v>0</v>
          </cell>
          <cell r="BK508">
            <v>101487.39079999999</v>
          </cell>
          <cell r="BL508">
            <v>4233.92</v>
          </cell>
          <cell r="BM508">
            <v>-4259.1264000000001</v>
          </cell>
          <cell r="BN508">
            <v>19706.977900000002</v>
          </cell>
          <cell r="BO508">
            <v>-51447.739800000003</v>
          </cell>
          <cell r="BP508">
            <v>17355.329900000001</v>
          </cell>
          <cell r="BQ508">
            <v>0</v>
          </cell>
          <cell r="BR508">
            <v>0</v>
          </cell>
          <cell r="BS508">
            <v>0</v>
          </cell>
          <cell r="BT508">
            <v>0</v>
          </cell>
          <cell r="BU508">
            <v>0</v>
          </cell>
          <cell r="BV508">
            <v>0</v>
          </cell>
          <cell r="BW508">
            <v>0</v>
          </cell>
          <cell r="BX508">
            <v>0</v>
          </cell>
          <cell r="BY508">
            <v>0</v>
          </cell>
          <cell r="BZ508">
            <v>0</v>
          </cell>
          <cell r="CA508">
            <v>0</v>
          </cell>
          <cell r="CB508">
            <v>0</v>
          </cell>
          <cell r="CC508">
            <v>0</v>
          </cell>
          <cell r="CD508">
            <v>0</v>
          </cell>
          <cell r="CE508">
            <v>0</v>
          </cell>
          <cell r="CF508">
            <v>0</v>
          </cell>
          <cell r="CG508">
            <v>0</v>
          </cell>
          <cell r="CH508">
            <v>0</v>
          </cell>
          <cell r="CI508">
            <v>0</v>
          </cell>
          <cell r="CJ508">
            <v>0</v>
          </cell>
          <cell r="CK508">
            <v>0</v>
          </cell>
          <cell r="CL508">
            <v>0</v>
          </cell>
          <cell r="CM508">
            <v>0</v>
          </cell>
          <cell r="CN508">
            <v>0</v>
          </cell>
          <cell r="CO508">
            <v>0</v>
          </cell>
          <cell r="CP508">
            <v>0</v>
          </cell>
          <cell r="CQ508">
            <v>0</v>
          </cell>
          <cell r="CR508">
            <v>0</v>
          </cell>
          <cell r="CS508">
            <v>0</v>
          </cell>
          <cell r="CT508">
            <v>0</v>
          </cell>
          <cell r="CU508">
            <v>0</v>
          </cell>
          <cell r="CV508">
            <v>0</v>
          </cell>
          <cell r="CW508">
            <v>-43388.3249</v>
          </cell>
          <cell r="CX508">
            <v>-43388.3249</v>
          </cell>
          <cell r="CY508">
            <v>-43388.3249</v>
          </cell>
          <cell r="CZ508">
            <v>75150.783100000001</v>
          </cell>
          <cell r="DA508">
            <v>0</v>
          </cell>
          <cell r="DB508">
            <v>0</v>
          </cell>
          <cell r="DC508">
            <v>75150.783100000001</v>
          </cell>
          <cell r="DD508">
            <v>75150.783100000001</v>
          </cell>
          <cell r="DE508">
            <v>0</v>
          </cell>
          <cell r="DF508">
            <v>0</v>
          </cell>
          <cell r="DG508">
            <v>0</v>
          </cell>
          <cell r="DH508">
            <v>0</v>
          </cell>
          <cell r="DI508">
            <v>0</v>
          </cell>
          <cell r="DJ508">
            <v>0</v>
          </cell>
          <cell r="DK508">
            <v>0</v>
          </cell>
          <cell r="DL508">
            <v>0</v>
          </cell>
          <cell r="DM508">
            <v>0</v>
          </cell>
          <cell r="DN508">
            <v>-43388.3249</v>
          </cell>
          <cell r="DO508">
            <v>-43388.3249</v>
          </cell>
          <cell r="DP508">
            <v>-43388.3249</v>
          </cell>
          <cell r="DQ508">
            <v>-43388.3249</v>
          </cell>
          <cell r="DR508">
            <v>-43388.3249</v>
          </cell>
          <cell r="DS508">
            <v>-43388.3249</v>
          </cell>
          <cell r="DT508">
            <v>43388.3249</v>
          </cell>
          <cell r="DU508">
            <v>251453.0999</v>
          </cell>
          <cell r="DV508">
            <v>-197199.6918</v>
          </cell>
          <cell r="DW508">
            <v>-10865.083199999999</v>
          </cell>
          <cell r="DX508">
            <v>0</v>
          </cell>
          <cell r="DY508">
            <v>-43388.3249</v>
          </cell>
          <cell r="DZ508">
            <v>0</v>
          </cell>
          <cell r="EA508">
            <v>0</v>
          </cell>
          <cell r="EB508">
            <v>0</v>
          </cell>
          <cell r="EC508">
            <v>0</v>
          </cell>
          <cell r="ED508">
            <v>0</v>
          </cell>
          <cell r="EE508">
            <v>0</v>
          </cell>
          <cell r="EF508">
            <v>0</v>
          </cell>
          <cell r="EG508">
            <v>0</v>
          </cell>
          <cell r="EH508">
            <v>0</v>
          </cell>
        </row>
        <row r="509">
          <cell r="A509" t="str">
            <v>11600_roll_fwd_unfreeze_or_scr</v>
          </cell>
          <cell r="B509" t="str">
            <v>M:\output\agg\valuation\2017Q1\SII\11600_reporting_template_output_deal_EUR.csv</v>
          </cell>
          <cell r="C509">
            <v>11600</v>
          </cell>
          <cell r="D509" t="str">
            <v>11600_reporting_template_output_entity_EUR.csv</v>
          </cell>
          <cell r="E509" t="str">
            <v>Expense_AddOn</v>
          </cell>
          <cell r="F509" t="str">
            <v>Life</v>
          </cell>
          <cell r="G509" t="str">
            <v>EUR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-10904574.731899999</v>
          </cell>
          <cell r="AA509">
            <v>0</v>
          </cell>
          <cell r="AB509">
            <v>-10904574.731899999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71824.423999999999</v>
          </cell>
          <cell r="AH509">
            <v>0.64980000000000004</v>
          </cell>
          <cell r="AI509">
            <v>10976399.155999999</v>
          </cell>
          <cell r="AJ509">
            <v>1265890.7493</v>
          </cell>
          <cell r="AK509">
            <v>1265890.7493</v>
          </cell>
          <cell r="AL509">
            <v>0</v>
          </cell>
          <cell r="AM509">
            <v>1265890.7493</v>
          </cell>
          <cell r="AN509">
            <v>1265890.7493</v>
          </cell>
          <cell r="AO509">
            <v>1265890.7493</v>
          </cell>
          <cell r="AP509">
            <v>0</v>
          </cell>
          <cell r="AQ509">
            <v>0</v>
          </cell>
          <cell r="AR509">
            <v>0</v>
          </cell>
          <cell r="AS509">
            <v>0</v>
          </cell>
          <cell r="AT509">
            <v>0</v>
          </cell>
          <cell r="AU509">
            <v>0</v>
          </cell>
          <cell r="AV509">
            <v>0</v>
          </cell>
          <cell r="AW509">
            <v>0</v>
          </cell>
          <cell r="AX509">
            <v>0</v>
          </cell>
          <cell r="AY509">
            <v>0</v>
          </cell>
          <cell r="AZ509">
            <v>1265890.7493</v>
          </cell>
          <cell r="BA509">
            <v>0</v>
          </cell>
          <cell r="BB509">
            <v>0</v>
          </cell>
          <cell r="BC509">
            <v>0</v>
          </cell>
          <cell r="BD509">
            <v>0</v>
          </cell>
          <cell r="BE509">
            <v>0</v>
          </cell>
          <cell r="BF509">
            <v>0</v>
          </cell>
          <cell r="BG509">
            <v>0</v>
          </cell>
          <cell r="BH509">
            <v>0</v>
          </cell>
          <cell r="BI509">
            <v>0</v>
          </cell>
          <cell r="BJ509">
            <v>0</v>
          </cell>
          <cell r="BK509">
            <v>0</v>
          </cell>
          <cell r="BL509">
            <v>-156617.823</v>
          </cell>
          <cell r="BM509">
            <v>0</v>
          </cell>
          <cell r="BN509">
            <v>0</v>
          </cell>
          <cell r="BO509">
            <v>0</v>
          </cell>
          <cell r="BP509">
            <v>0</v>
          </cell>
          <cell r="BQ509">
            <v>0</v>
          </cell>
          <cell r="BR509">
            <v>0</v>
          </cell>
          <cell r="BS509">
            <v>0</v>
          </cell>
          <cell r="BT509">
            <v>0</v>
          </cell>
          <cell r="BU509">
            <v>0</v>
          </cell>
          <cell r="BV509">
            <v>0</v>
          </cell>
          <cell r="BW509">
            <v>0</v>
          </cell>
          <cell r="BX509">
            <v>0</v>
          </cell>
          <cell r="BY509">
            <v>0</v>
          </cell>
          <cell r="BZ509">
            <v>0</v>
          </cell>
          <cell r="CA509">
            <v>0</v>
          </cell>
          <cell r="CB509">
            <v>0</v>
          </cell>
          <cell r="CC509">
            <v>0</v>
          </cell>
          <cell r="CD509">
            <v>0</v>
          </cell>
          <cell r="CE509">
            <v>0</v>
          </cell>
          <cell r="CF509">
            <v>0</v>
          </cell>
          <cell r="CG509">
            <v>0</v>
          </cell>
          <cell r="CH509">
            <v>0</v>
          </cell>
          <cell r="CI509">
            <v>0</v>
          </cell>
          <cell r="CJ509">
            <v>0</v>
          </cell>
          <cell r="CK509">
            <v>0</v>
          </cell>
          <cell r="CL509">
            <v>0</v>
          </cell>
          <cell r="CM509">
            <v>10889337.6467</v>
          </cell>
          <cell r="CN509">
            <v>16334006.470100001</v>
          </cell>
          <cell r="CO509">
            <v>10889337.6467</v>
          </cell>
          <cell r="CP509">
            <v>10889337.6467</v>
          </cell>
          <cell r="CQ509">
            <v>10889337.6467</v>
          </cell>
          <cell r="CR509">
            <v>7078069.4704</v>
          </cell>
          <cell r="CS509">
            <v>0</v>
          </cell>
          <cell r="CT509">
            <v>0</v>
          </cell>
          <cell r="CU509">
            <v>10889337.6467</v>
          </cell>
          <cell r="CV509">
            <v>77858764.174199998</v>
          </cell>
          <cell r="CW509">
            <v>10889337.6467</v>
          </cell>
          <cell r="CX509">
            <v>10889337.6467</v>
          </cell>
          <cell r="CY509">
            <v>10889337.6467</v>
          </cell>
          <cell r="CZ509">
            <v>18860886.0649</v>
          </cell>
          <cell r="DA509">
            <v>0</v>
          </cell>
          <cell r="DB509">
            <v>0</v>
          </cell>
          <cell r="DC509">
            <v>96719650.239099994</v>
          </cell>
          <cell r="DD509">
            <v>44623038.859999999</v>
          </cell>
          <cell r="DE509">
            <v>0</v>
          </cell>
          <cell r="DF509">
            <v>0</v>
          </cell>
          <cell r="DG509">
            <v>0</v>
          </cell>
          <cell r="DH509">
            <v>0</v>
          </cell>
          <cell r="DI509">
            <v>0</v>
          </cell>
          <cell r="DJ509">
            <v>0</v>
          </cell>
          <cell r="DK509">
            <v>0</v>
          </cell>
          <cell r="DL509">
            <v>8167003.2351000002</v>
          </cell>
          <cell r="DM509">
            <v>8167003.2351000002</v>
          </cell>
          <cell r="DN509">
            <v>10889337.6467</v>
          </cell>
          <cell r="DO509">
            <v>10889337.6467</v>
          </cell>
          <cell r="DP509">
            <v>10889337.6467</v>
          </cell>
          <cell r="DQ509">
            <v>10889337.6467</v>
          </cell>
          <cell r="DR509">
            <v>10889337.6467</v>
          </cell>
          <cell r="DS509">
            <v>10889337.6467</v>
          </cell>
          <cell r="DT509">
            <v>-10889337.6467</v>
          </cell>
          <cell r="DU509">
            <v>0</v>
          </cell>
          <cell r="DV509">
            <v>0</v>
          </cell>
          <cell r="DW509">
            <v>-10889337.6467</v>
          </cell>
          <cell r="DX509">
            <v>0</v>
          </cell>
          <cell r="DY509">
            <v>10889337.6467</v>
          </cell>
          <cell r="DZ509">
            <v>0</v>
          </cell>
          <cell r="EA509">
            <v>0</v>
          </cell>
          <cell r="EB509">
            <v>0</v>
          </cell>
          <cell r="EC509">
            <v>0</v>
          </cell>
          <cell r="ED509">
            <v>0</v>
          </cell>
          <cell r="EE509">
            <v>0</v>
          </cell>
          <cell r="EF509">
            <v>0</v>
          </cell>
          <cell r="EG509">
            <v>0</v>
          </cell>
          <cell r="EH509">
            <v>0</v>
          </cell>
        </row>
        <row r="510">
          <cell r="A510" t="str">
            <v>11600_roll_fwd_unfreeze_or_scr</v>
          </cell>
          <cell r="B510" t="str">
            <v>M:\output\agg\valuation\2017Q1\SII\11600_reporting_template_output_deal_EUR.csv</v>
          </cell>
          <cell r="C510">
            <v>11600</v>
          </cell>
          <cell r="D510" t="str">
            <v>11600_reporting_template_output_entity_EUR.csv</v>
          </cell>
          <cell r="E510" t="str">
            <v>Johannes_1</v>
          </cell>
          <cell r="F510" t="str">
            <v>Life</v>
          </cell>
          <cell r="G510" t="str">
            <v>EUR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1269536041.3155</v>
          </cell>
          <cell r="X510">
            <v>0</v>
          </cell>
          <cell r="Y510">
            <v>0</v>
          </cell>
          <cell r="Z510">
            <v>-1067341.3896999999</v>
          </cell>
          <cell r="AA510">
            <v>-1221020146.1921</v>
          </cell>
          <cell r="AB510">
            <v>47448553.7337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36882469.732000001</v>
          </cell>
          <cell r="AH510">
            <v>0.64980000000000004</v>
          </cell>
          <cell r="AI510">
            <v>-10566084.001700001</v>
          </cell>
          <cell r="AJ510">
            <v>100025392.8932</v>
          </cell>
          <cell r="AK510">
            <v>102574686.54099999</v>
          </cell>
          <cell r="AL510">
            <v>3262766.6282000002</v>
          </cell>
          <cell r="AM510">
            <v>99311919.912799999</v>
          </cell>
          <cell r="AN510">
            <v>98566231.708100006</v>
          </cell>
          <cell r="AO510">
            <v>98413736.7896</v>
          </cell>
          <cell r="AP510">
            <v>0</v>
          </cell>
          <cell r="AQ510">
            <v>0</v>
          </cell>
          <cell r="AR510">
            <v>3262766.6282000002</v>
          </cell>
          <cell r="AS510">
            <v>3262766.6282000002</v>
          </cell>
          <cell r="AT510">
            <v>0</v>
          </cell>
          <cell r="AU510">
            <v>0</v>
          </cell>
          <cell r="AV510">
            <v>0</v>
          </cell>
          <cell r="AW510">
            <v>0</v>
          </cell>
          <cell r="AX510">
            <v>0</v>
          </cell>
          <cell r="AY510">
            <v>745688.2047</v>
          </cell>
          <cell r="AZ510">
            <v>203589.78890000001</v>
          </cell>
          <cell r="BA510">
            <v>0</v>
          </cell>
          <cell r="BB510">
            <v>0</v>
          </cell>
          <cell r="BC510">
            <v>0</v>
          </cell>
          <cell r="BD510">
            <v>98362641.919300005</v>
          </cell>
          <cell r="BE510">
            <v>0</v>
          </cell>
          <cell r="BF510">
            <v>0</v>
          </cell>
          <cell r="BG510">
            <v>0</v>
          </cell>
          <cell r="BH510">
            <v>0</v>
          </cell>
          <cell r="BI510">
            <v>0</v>
          </cell>
          <cell r="BJ510">
            <v>0</v>
          </cell>
          <cell r="BK510">
            <v>0</v>
          </cell>
          <cell r="BL510">
            <v>3262766.6282000002</v>
          </cell>
          <cell r="BM510">
            <v>-507961.35029999999</v>
          </cell>
          <cell r="BN510">
            <v>-4.5999999999999999E-3</v>
          </cell>
          <cell r="BO510">
            <v>-4.5999999999999999E-3</v>
          </cell>
          <cell r="BP510">
            <v>-4.5999999999999999E-3</v>
          </cell>
          <cell r="BQ510">
            <v>0</v>
          </cell>
          <cell r="BR510">
            <v>0</v>
          </cell>
          <cell r="BS510">
            <v>0</v>
          </cell>
          <cell r="BT510">
            <v>0</v>
          </cell>
          <cell r="BU510">
            <v>0</v>
          </cell>
          <cell r="BV510">
            <v>0</v>
          </cell>
          <cell r="BW510">
            <v>0</v>
          </cell>
          <cell r="BX510">
            <v>0</v>
          </cell>
          <cell r="BY510">
            <v>0</v>
          </cell>
          <cell r="BZ510">
            <v>0</v>
          </cell>
          <cell r="CA510">
            <v>0</v>
          </cell>
          <cell r="CB510">
            <v>0</v>
          </cell>
          <cell r="CC510">
            <v>0</v>
          </cell>
          <cell r="CD510">
            <v>0</v>
          </cell>
          <cell r="CE510">
            <v>0</v>
          </cell>
          <cell r="CF510">
            <v>0</v>
          </cell>
          <cell r="CG510">
            <v>0</v>
          </cell>
          <cell r="CH510">
            <v>0</v>
          </cell>
          <cell r="CI510">
            <v>0</v>
          </cell>
          <cell r="CJ510">
            <v>0</v>
          </cell>
          <cell r="CK510">
            <v>0</v>
          </cell>
          <cell r="CL510">
            <v>0</v>
          </cell>
          <cell r="CM510">
            <v>0</v>
          </cell>
          <cell r="CN510">
            <v>0</v>
          </cell>
          <cell r="CO510">
            <v>0</v>
          </cell>
          <cell r="CP510">
            <v>0</v>
          </cell>
          <cell r="CQ510">
            <v>0</v>
          </cell>
          <cell r="CR510">
            <v>0</v>
          </cell>
          <cell r="CS510">
            <v>0</v>
          </cell>
          <cell r="CT510">
            <v>0</v>
          </cell>
          <cell r="CU510">
            <v>0</v>
          </cell>
          <cell r="CV510">
            <v>0</v>
          </cell>
          <cell r="CW510">
            <v>-46672050.620200001</v>
          </cell>
          <cell r="CX510">
            <v>-46672050.620200001</v>
          </cell>
          <cell r="CY510">
            <v>-46672050.620200001</v>
          </cell>
          <cell r="CZ510">
            <v>80838362.967700005</v>
          </cell>
          <cell r="DA510">
            <v>0</v>
          </cell>
          <cell r="DB510">
            <v>0</v>
          </cell>
          <cell r="DC510">
            <v>80838362.967700005</v>
          </cell>
          <cell r="DD510">
            <v>80838362.967700005</v>
          </cell>
          <cell r="DE510">
            <v>0</v>
          </cell>
          <cell r="DF510">
            <v>0</v>
          </cell>
          <cell r="DG510">
            <v>0</v>
          </cell>
          <cell r="DH510">
            <v>0</v>
          </cell>
          <cell r="DI510">
            <v>0</v>
          </cell>
          <cell r="DJ510">
            <v>0</v>
          </cell>
          <cell r="DK510">
            <v>0</v>
          </cell>
          <cell r="DL510">
            <v>0</v>
          </cell>
          <cell r="DM510">
            <v>0</v>
          </cell>
          <cell r="DN510">
            <v>-46672050.620200001</v>
          </cell>
          <cell r="DO510">
            <v>-46672050.620200001</v>
          </cell>
          <cell r="DP510">
            <v>-46672050.620200001</v>
          </cell>
          <cell r="DQ510">
            <v>-46672050.620200001</v>
          </cell>
          <cell r="DR510">
            <v>-46672050.620200001</v>
          </cell>
          <cell r="DS510">
            <v>-46672050.620200001</v>
          </cell>
          <cell r="DT510">
            <v>46672050.620200001</v>
          </cell>
          <cell r="DU510">
            <v>1263222562.1257</v>
          </cell>
          <cell r="DV510">
            <v>-1215489010.5122001</v>
          </cell>
          <cell r="DW510">
            <v>-1061500.9933</v>
          </cell>
          <cell r="DX510">
            <v>0</v>
          </cell>
          <cell r="DY510">
            <v>-46672050.620200001</v>
          </cell>
          <cell r="DZ510">
            <v>0</v>
          </cell>
          <cell r="EA510">
            <v>0</v>
          </cell>
          <cell r="EB510">
            <v>0</v>
          </cell>
          <cell r="EC510">
            <v>0</v>
          </cell>
          <cell r="ED510">
            <v>0</v>
          </cell>
          <cell r="EE510">
            <v>0</v>
          </cell>
          <cell r="EF510">
            <v>0</v>
          </cell>
          <cell r="EG510">
            <v>0</v>
          </cell>
          <cell r="EH510">
            <v>0</v>
          </cell>
        </row>
        <row r="511">
          <cell r="A511" t="str">
            <v>11600_roll_fwd_unfreeze_or_scr</v>
          </cell>
          <cell r="B511" t="str">
            <v>M:\output\agg\valuation\2017Q1\SII\11600_reporting_template_output_deal_EUR.csv</v>
          </cell>
          <cell r="C511">
            <v>11600</v>
          </cell>
          <cell r="D511" t="str">
            <v>11600_reporting_template_output_entity_EUR.csv</v>
          </cell>
          <cell r="E511" t="str">
            <v>SP_LIFE_2017</v>
          </cell>
          <cell r="F511" t="str">
            <v>Life</v>
          </cell>
          <cell r="G511" t="str">
            <v>EUR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718641.90419999999</v>
          </cell>
          <cell r="X511">
            <v>0</v>
          </cell>
          <cell r="Y511">
            <v>0</v>
          </cell>
          <cell r="Z511">
            <v>-95579.373300000007</v>
          </cell>
          <cell r="AA511">
            <v>-793376.87089999998</v>
          </cell>
          <cell r="AB511">
            <v>-170314.3401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1879.5081</v>
          </cell>
          <cell r="AH511">
            <v>0.64980000000000004</v>
          </cell>
          <cell r="AI511">
            <v>172193.84820000001</v>
          </cell>
          <cell r="AJ511">
            <v>56167.024400000002</v>
          </cell>
          <cell r="AK511">
            <v>71637.077699999994</v>
          </cell>
          <cell r="AL511">
            <v>0</v>
          </cell>
          <cell r="AM511">
            <v>71637.077699999994</v>
          </cell>
          <cell r="AN511">
            <v>71099.187300000005</v>
          </cell>
          <cell r="AO511">
            <v>55629.133999999998</v>
          </cell>
          <cell r="AP511">
            <v>0</v>
          </cell>
          <cell r="AQ511">
            <v>0</v>
          </cell>
          <cell r="AR511">
            <v>0</v>
          </cell>
          <cell r="AS511">
            <v>0</v>
          </cell>
          <cell r="AT511">
            <v>0</v>
          </cell>
          <cell r="AU511">
            <v>0</v>
          </cell>
          <cell r="AV511">
            <v>0</v>
          </cell>
          <cell r="AW511">
            <v>0</v>
          </cell>
          <cell r="AX511">
            <v>0</v>
          </cell>
          <cell r="AY511">
            <v>537.8904</v>
          </cell>
          <cell r="AZ511">
            <v>9983.4858999999997</v>
          </cell>
          <cell r="BA511">
            <v>0</v>
          </cell>
          <cell r="BB511">
            <v>2705.1262999999999</v>
          </cell>
          <cell r="BC511">
            <v>0</v>
          </cell>
          <cell r="BD511">
            <v>8179.8975</v>
          </cell>
          <cell r="BE511">
            <v>0</v>
          </cell>
          <cell r="BF511">
            <v>0</v>
          </cell>
          <cell r="BG511">
            <v>0</v>
          </cell>
          <cell r="BH511">
            <v>0</v>
          </cell>
          <cell r="BI511">
            <v>0</v>
          </cell>
          <cell r="BJ511">
            <v>0</v>
          </cell>
          <cell r="BK511">
            <v>50230.677600000003</v>
          </cell>
          <cell r="BL511">
            <v>-2791.8009000000002</v>
          </cell>
          <cell r="BM511">
            <v>0</v>
          </cell>
          <cell r="BN511">
            <v>-3298.1680999999999</v>
          </cell>
          <cell r="BO511">
            <v>2705.1262999999999</v>
          </cell>
          <cell r="BP511">
            <v>-7507.2475000000004</v>
          </cell>
          <cell r="BQ511">
            <v>0</v>
          </cell>
          <cell r="BR511">
            <v>0</v>
          </cell>
          <cell r="BS511">
            <v>0</v>
          </cell>
          <cell r="BT511">
            <v>0</v>
          </cell>
          <cell r="BU511">
            <v>0</v>
          </cell>
          <cell r="BV511">
            <v>0</v>
          </cell>
          <cell r="BW511">
            <v>0</v>
          </cell>
          <cell r="BX511">
            <v>0</v>
          </cell>
          <cell r="BY511">
            <v>0</v>
          </cell>
          <cell r="BZ511">
            <v>0</v>
          </cell>
          <cell r="CA511">
            <v>0</v>
          </cell>
          <cell r="CB511">
            <v>0</v>
          </cell>
          <cell r="CC511">
            <v>0</v>
          </cell>
          <cell r="CD511">
            <v>0</v>
          </cell>
          <cell r="CE511">
            <v>0</v>
          </cell>
          <cell r="CF511">
            <v>0</v>
          </cell>
          <cell r="CG511">
            <v>0</v>
          </cell>
          <cell r="CH511">
            <v>0</v>
          </cell>
          <cell r="CI511">
            <v>0</v>
          </cell>
          <cell r="CJ511">
            <v>0</v>
          </cell>
          <cell r="CK511">
            <v>0</v>
          </cell>
          <cell r="CL511">
            <v>0</v>
          </cell>
          <cell r="CM511">
            <v>170233.96340000001</v>
          </cell>
          <cell r="CN511">
            <v>255350.94510000001</v>
          </cell>
          <cell r="CO511">
            <v>170233.96340000001</v>
          </cell>
          <cell r="CP511">
            <v>170233.96340000001</v>
          </cell>
          <cell r="CQ511">
            <v>170233.96340000001</v>
          </cell>
          <cell r="CR511">
            <v>110652.0762</v>
          </cell>
          <cell r="CS511">
            <v>0</v>
          </cell>
          <cell r="CT511">
            <v>0</v>
          </cell>
          <cell r="CU511">
            <v>170233.96340000001</v>
          </cell>
          <cell r="CV511">
            <v>1217172.8385000001</v>
          </cell>
          <cell r="CW511">
            <v>170233.96340000001</v>
          </cell>
          <cell r="CX511">
            <v>170233.96340000001</v>
          </cell>
          <cell r="CY511">
            <v>170233.96340000001</v>
          </cell>
          <cell r="CZ511">
            <v>294853.8738</v>
          </cell>
          <cell r="DA511">
            <v>0</v>
          </cell>
          <cell r="DB511">
            <v>0</v>
          </cell>
          <cell r="DC511">
            <v>1512026.7124000001</v>
          </cell>
          <cell r="DD511">
            <v>697595.85129999998</v>
          </cell>
          <cell r="DE511">
            <v>0</v>
          </cell>
          <cell r="DF511">
            <v>0</v>
          </cell>
          <cell r="DG511">
            <v>0</v>
          </cell>
          <cell r="DH511">
            <v>0</v>
          </cell>
          <cell r="DI511">
            <v>0</v>
          </cell>
          <cell r="DJ511">
            <v>0</v>
          </cell>
          <cell r="DK511">
            <v>0</v>
          </cell>
          <cell r="DL511">
            <v>127675.47259999999</v>
          </cell>
          <cell r="DM511">
            <v>127675.47259999999</v>
          </cell>
          <cell r="DN511">
            <v>170233.96340000001</v>
          </cell>
          <cell r="DO511">
            <v>170233.96340000001</v>
          </cell>
          <cell r="DP511">
            <v>170233.96340000001</v>
          </cell>
          <cell r="DQ511">
            <v>170233.96340000001</v>
          </cell>
          <cell r="DR511">
            <v>170233.96340000001</v>
          </cell>
          <cell r="DS511">
            <v>170233.96340000001</v>
          </cell>
          <cell r="DT511">
            <v>-170233.96340000001</v>
          </cell>
          <cell r="DU511">
            <v>718527.96530000004</v>
          </cell>
          <cell r="DV511">
            <v>-793197.70929999999</v>
          </cell>
          <cell r="DW511">
            <v>-95564.219500000007</v>
          </cell>
          <cell r="DX511">
            <v>0</v>
          </cell>
          <cell r="DY511">
            <v>170233.96340000001</v>
          </cell>
          <cell r="DZ511">
            <v>0</v>
          </cell>
          <cell r="EA511">
            <v>0</v>
          </cell>
          <cell r="EB511">
            <v>0</v>
          </cell>
          <cell r="EC511">
            <v>0</v>
          </cell>
          <cell r="ED511">
            <v>0</v>
          </cell>
          <cell r="EE511">
            <v>0</v>
          </cell>
          <cell r="EF511">
            <v>0</v>
          </cell>
          <cell r="EG511">
            <v>0</v>
          </cell>
          <cell r="EH511">
            <v>0</v>
          </cell>
        </row>
        <row r="512">
          <cell r="A512" t="str">
            <v>11600_roll_fwd_unfreeze_or_scr</v>
          </cell>
          <cell r="B512" t="str">
            <v>M:\output\agg\valuation\2017Q1\SII\11600_reporting_template_output_deal_EUR.csv</v>
          </cell>
          <cell r="C512">
            <v>11600</v>
          </cell>
          <cell r="D512" t="str">
            <v>11600_reporting_template_output_entity_EUR.csv</v>
          </cell>
          <cell r="E512" t="str">
            <v>Turkey_Life_EUR</v>
          </cell>
          <cell r="F512" t="str">
            <v>Life</v>
          </cell>
          <cell r="G512" t="str">
            <v>EUR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420699.25069999998</v>
          </cell>
          <cell r="X512">
            <v>-9101.8477999999996</v>
          </cell>
          <cell r="Y512">
            <v>-328309.76640000002</v>
          </cell>
          <cell r="Z512">
            <v>-13883.0753</v>
          </cell>
          <cell r="AA512">
            <v>-163388.65830000001</v>
          </cell>
          <cell r="AB512">
            <v>-93984.097099999999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8967.1216000000004</v>
          </cell>
          <cell r="AH512">
            <v>0.64980000000000004</v>
          </cell>
          <cell r="AI512">
            <v>102951.2187</v>
          </cell>
          <cell r="AJ512">
            <v>35429.409200000002</v>
          </cell>
          <cell r="AK512">
            <v>42009.741000000002</v>
          </cell>
          <cell r="AL512">
            <v>1606.3969</v>
          </cell>
          <cell r="AM512">
            <v>40403.344100000002</v>
          </cell>
          <cell r="AN512">
            <v>40099.973700000002</v>
          </cell>
          <cell r="AO512">
            <v>34689.986299999997</v>
          </cell>
          <cell r="AP512">
            <v>0</v>
          </cell>
          <cell r="AQ512">
            <v>0</v>
          </cell>
          <cell r="AR512">
            <v>1606.3969</v>
          </cell>
          <cell r="AS512">
            <v>1606.3969</v>
          </cell>
          <cell r="AT512">
            <v>0</v>
          </cell>
          <cell r="AU512">
            <v>0</v>
          </cell>
          <cell r="AV512">
            <v>0</v>
          </cell>
          <cell r="AW512">
            <v>0</v>
          </cell>
          <cell r="AX512">
            <v>0</v>
          </cell>
          <cell r="AY512">
            <v>303.37040000000002</v>
          </cell>
          <cell r="AZ512">
            <v>2170.91</v>
          </cell>
          <cell r="BA512">
            <v>0</v>
          </cell>
          <cell r="BB512">
            <v>752.34050000000002</v>
          </cell>
          <cell r="BC512">
            <v>0</v>
          </cell>
          <cell r="BD512">
            <v>0</v>
          </cell>
          <cell r="BE512">
            <v>0</v>
          </cell>
          <cell r="BF512">
            <v>0</v>
          </cell>
          <cell r="BG512">
            <v>0</v>
          </cell>
          <cell r="BH512">
            <v>0</v>
          </cell>
          <cell r="BI512">
            <v>32506.082600000002</v>
          </cell>
          <cell r="BJ512">
            <v>0</v>
          </cell>
          <cell r="BK512">
            <v>4670.6406999999999</v>
          </cell>
          <cell r="BL512">
            <v>-7638.1688999999997</v>
          </cell>
          <cell r="BM512">
            <v>1606.3969</v>
          </cell>
          <cell r="BN512">
            <v>-915.23770000000002</v>
          </cell>
          <cell r="BO512">
            <v>752.34050000000002</v>
          </cell>
          <cell r="BP512">
            <v>-3853.2954</v>
          </cell>
          <cell r="BQ512">
            <v>0</v>
          </cell>
          <cell r="BR512">
            <v>0</v>
          </cell>
          <cell r="BS512">
            <v>0</v>
          </cell>
          <cell r="BT512">
            <v>0</v>
          </cell>
          <cell r="BU512">
            <v>0</v>
          </cell>
          <cell r="BV512">
            <v>0</v>
          </cell>
          <cell r="BW512">
            <v>0</v>
          </cell>
          <cell r="BX512">
            <v>0</v>
          </cell>
          <cell r="BY512">
            <v>0</v>
          </cell>
          <cell r="BZ512">
            <v>0</v>
          </cell>
          <cell r="CA512">
            <v>0</v>
          </cell>
          <cell r="CB512">
            <v>0</v>
          </cell>
          <cell r="CC512">
            <v>0</v>
          </cell>
          <cell r="CD512">
            <v>0</v>
          </cell>
          <cell r="CE512">
            <v>0</v>
          </cell>
          <cell r="CF512">
            <v>0</v>
          </cell>
          <cell r="CG512">
            <v>0</v>
          </cell>
          <cell r="CH512">
            <v>0</v>
          </cell>
          <cell r="CI512">
            <v>0</v>
          </cell>
          <cell r="CJ512">
            <v>0</v>
          </cell>
          <cell r="CK512">
            <v>0</v>
          </cell>
          <cell r="CL512">
            <v>0</v>
          </cell>
          <cell r="CM512">
            <v>93175.516600000003</v>
          </cell>
          <cell r="CN512">
            <v>139763.27489999999</v>
          </cell>
          <cell r="CO512">
            <v>93175.516600000003</v>
          </cell>
          <cell r="CP512">
            <v>93175.516600000003</v>
          </cell>
          <cell r="CQ512">
            <v>93175.516600000003</v>
          </cell>
          <cell r="CR512">
            <v>60564.085800000001</v>
          </cell>
          <cell r="CS512">
            <v>0</v>
          </cell>
          <cell r="CT512">
            <v>0</v>
          </cell>
          <cell r="CU512">
            <v>93175.516600000003</v>
          </cell>
          <cell r="CV512">
            <v>666204.94350000005</v>
          </cell>
          <cell r="CW512">
            <v>93175.516600000003</v>
          </cell>
          <cell r="CX512">
            <v>93175.516600000003</v>
          </cell>
          <cell r="CY512">
            <v>93175.516600000003</v>
          </cell>
          <cell r="CZ512">
            <v>161384.72870000001</v>
          </cell>
          <cell r="DA512">
            <v>0</v>
          </cell>
          <cell r="DB512">
            <v>0</v>
          </cell>
          <cell r="DC512">
            <v>827589.67229999998</v>
          </cell>
          <cell r="DD512">
            <v>381820.71600000001</v>
          </cell>
          <cell r="DE512">
            <v>0</v>
          </cell>
          <cell r="DF512">
            <v>0</v>
          </cell>
          <cell r="DG512">
            <v>0</v>
          </cell>
          <cell r="DH512">
            <v>0</v>
          </cell>
          <cell r="DI512">
            <v>0</v>
          </cell>
          <cell r="DJ512">
            <v>0</v>
          </cell>
          <cell r="DK512">
            <v>0</v>
          </cell>
          <cell r="DL512">
            <v>69881.637400000007</v>
          </cell>
          <cell r="DM512">
            <v>69881.637400000007</v>
          </cell>
          <cell r="DN512">
            <v>93175.516600000003</v>
          </cell>
          <cell r="DO512">
            <v>93175.516600000003</v>
          </cell>
          <cell r="DP512">
            <v>93175.516600000003</v>
          </cell>
          <cell r="DQ512">
            <v>93175.516600000003</v>
          </cell>
          <cell r="DR512">
            <v>93175.516600000003</v>
          </cell>
          <cell r="DS512">
            <v>93175.516600000003</v>
          </cell>
          <cell r="DT512">
            <v>-93175.516600000003</v>
          </cell>
          <cell r="DU512">
            <v>83077.8125</v>
          </cell>
          <cell r="DV512">
            <v>-162441.73610000001</v>
          </cell>
          <cell r="DW512">
            <v>-13811.593000000001</v>
          </cell>
          <cell r="DX512">
            <v>0</v>
          </cell>
          <cell r="DY512">
            <v>93175.516600000003</v>
          </cell>
          <cell r="DZ512">
            <v>0</v>
          </cell>
          <cell r="EA512">
            <v>0</v>
          </cell>
          <cell r="EB512">
            <v>0</v>
          </cell>
          <cell r="EC512">
            <v>0</v>
          </cell>
          <cell r="ED512">
            <v>0</v>
          </cell>
          <cell r="EE512">
            <v>0</v>
          </cell>
          <cell r="EF512">
            <v>0</v>
          </cell>
          <cell r="EG512">
            <v>0</v>
          </cell>
          <cell r="EH512">
            <v>0</v>
          </cell>
        </row>
        <row r="513">
          <cell r="A513" t="str">
            <v>11600_roll_fwd_unfreeze_or_scr</v>
          </cell>
          <cell r="B513" t="str">
            <v>M:\output\agg\valuation\2017Q1\SII\11600_reporting_template_output_deal_EUR.csv</v>
          </cell>
          <cell r="C513">
            <v>11600</v>
          </cell>
          <cell r="D513" t="str">
            <v>11600_reporting_template_output_entity_EUR.csv</v>
          </cell>
          <cell r="E513" t="str">
            <v>Turkey_Life_EUR_NB</v>
          </cell>
          <cell r="F513" t="str">
            <v>Life</v>
          </cell>
          <cell r="G513" t="str">
            <v>EUR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8657.6231000000007</v>
          </cell>
          <cell r="X513">
            <v>-706.19129999999996</v>
          </cell>
          <cell r="Y513">
            <v>-5680.7170999999998</v>
          </cell>
          <cell r="Z513">
            <v>-285.70159999999998</v>
          </cell>
          <cell r="AA513">
            <v>-2757.0109000000002</v>
          </cell>
          <cell r="AB513">
            <v>-771.99770000000001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162.8665</v>
          </cell>
          <cell r="AH513">
            <v>0.64980000000000004</v>
          </cell>
          <cell r="AI513">
            <v>934.86419999999998</v>
          </cell>
          <cell r="AJ513">
            <v>448.07670000000002</v>
          </cell>
          <cell r="AK513">
            <v>651.44989999999996</v>
          </cell>
          <cell r="AL513">
            <v>22.6005</v>
          </cell>
          <cell r="AM513">
            <v>628.84939999999995</v>
          </cell>
          <cell r="AN513">
            <v>624.12760000000003</v>
          </cell>
          <cell r="AO513">
            <v>437.16449999999998</v>
          </cell>
          <cell r="AP513">
            <v>0</v>
          </cell>
          <cell r="AQ513">
            <v>0</v>
          </cell>
          <cell r="AR513">
            <v>22.6005</v>
          </cell>
          <cell r="AS513">
            <v>22.6005</v>
          </cell>
          <cell r="AT513">
            <v>0</v>
          </cell>
          <cell r="AU513">
            <v>0</v>
          </cell>
          <cell r="AV513">
            <v>0</v>
          </cell>
          <cell r="AW513">
            <v>0</v>
          </cell>
          <cell r="AX513">
            <v>0</v>
          </cell>
          <cell r="AY513">
            <v>4.7217000000000002</v>
          </cell>
          <cell r="AZ513">
            <v>48.0244</v>
          </cell>
          <cell r="BA513">
            <v>0</v>
          </cell>
          <cell r="BB513">
            <v>249.0275</v>
          </cell>
          <cell r="BC513">
            <v>0</v>
          </cell>
          <cell r="BD513">
            <v>0</v>
          </cell>
          <cell r="BE513">
            <v>0</v>
          </cell>
          <cell r="BF513">
            <v>0</v>
          </cell>
          <cell r="BG513">
            <v>0</v>
          </cell>
          <cell r="BH513">
            <v>0</v>
          </cell>
          <cell r="BI513">
            <v>327.07569999999998</v>
          </cell>
          <cell r="BJ513">
            <v>0</v>
          </cell>
          <cell r="BK513">
            <v>0</v>
          </cell>
          <cell r="BL513">
            <v>-81.188299999999998</v>
          </cell>
          <cell r="BM513">
            <v>22.6005</v>
          </cell>
          <cell r="BN513">
            <v>249.0275</v>
          </cell>
          <cell r="BO513">
            <v>-339.7294</v>
          </cell>
          <cell r="BP513">
            <v>142.79089999999999</v>
          </cell>
          <cell r="BQ513">
            <v>0</v>
          </cell>
          <cell r="BR513">
            <v>0</v>
          </cell>
          <cell r="BS513">
            <v>0</v>
          </cell>
          <cell r="BT513">
            <v>0</v>
          </cell>
          <cell r="BU513">
            <v>0</v>
          </cell>
          <cell r="BV513">
            <v>0</v>
          </cell>
          <cell r="BW513">
            <v>0</v>
          </cell>
          <cell r="BX513">
            <v>0</v>
          </cell>
          <cell r="BY513">
            <v>0</v>
          </cell>
          <cell r="BZ513">
            <v>0</v>
          </cell>
          <cell r="CA513">
            <v>0</v>
          </cell>
          <cell r="CB513">
            <v>0</v>
          </cell>
          <cell r="CC513">
            <v>0</v>
          </cell>
          <cell r="CD513">
            <v>0</v>
          </cell>
          <cell r="CE513">
            <v>0</v>
          </cell>
          <cell r="CF513">
            <v>0</v>
          </cell>
          <cell r="CG513">
            <v>0</v>
          </cell>
          <cell r="CH513">
            <v>0</v>
          </cell>
          <cell r="CI513">
            <v>0</v>
          </cell>
          <cell r="CJ513">
            <v>0</v>
          </cell>
          <cell r="CK513">
            <v>0</v>
          </cell>
          <cell r="CL513">
            <v>0</v>
          </cell>
          <cell r="CM513">
            <v>763.23299999999995</v>
          </cell>
          <cell r="CN513">
            <v>1144.8495</v>
          </cell>
          <cell r="CO513">
            <v>763.23299999999995</v>
          </cell>
          <cell r="CP513">
            <v>763.23299999999995</v>
          </cell>
          <cell r="CQ513">
            <v>763.23299999999995</v>
          </cell>
          <cell r="CR513">
            <v>496.10140000000001</v>
          </cell>
          <cell r="CS513">
            <v>0</v>
          </cell>
          <cell r="CT513">
            <v>0</v>
          </cell>
          <cell r="CU513">
            <v>763.23299999999995</v>
          </cell>
          <cell r="CV513">
            <v>5457.1157999999996</v>
          </cell>
          <cell r="CW513">
            <v>763.23299999999995</v>
          </cell>
          <cell r="CX513">
            <v>763.23299999999995</v>
          </cell>
          <cell r="CY513">
            <v>763.23299999999995</v>
          </cell>
          <cell r="CZ513">
            <v>1321.9583</v>
          </cell>
          <cell r="DA513">
            <v>0</v>
          </cell>
          <cell r="DB513">
            <v>0</v>
          </cell>
          <cell r="DC513">
            <v>6779.0740999999998</v>
          </cell>
          <cell r="DD513">
            <v>3127.6259</v>
          </cell>
          <cell r="DE513">
            <v>0</v>
          </cell>
          <cell r="DF513">
            <v>0</v>
          </cell>
          <cell r="DG513">
            <v>0</v>
          </cell>
          <cell r="DH513">
            <v>0</v>
          </cell>
          <cell r="DI513">
            <v>0</v>
          </cell>
          <cell r="DJ513">
            <v>0</v>
          </cell>
          <cell r="DK513">
            <v>0</v>
          </cell>
          <cell r="DL513">
            <v>572.42470000000003</v>
          </cell>
          <cell r="DM513">
            <v>572.42470000000003</v>
          </cell>
          <cell r="DN513">
            <v>763.23299999999995</v>
          </cell>
          <cell r="DO513">
            <v>763.23299999999995</v>
          </cell>
          <cell r="DP513">
            <v>763.23299999999995</v>
          </cell>
          <cell r="DQ513">
            <v>763.23299999999995</v>
          </cell>
          <cell r="DR513">
            <v>763.23299999999995</v>
          </cell>
          <cell r="DS513">
            <v>763.23299999999995</v>
          </cell>
          <cell r="DT513">
            <v>-763.23299999999995</v>
          </cell>
          <cell r="DU513">
            <v>2258.5072</v>
          </cell>
          <cell r="DV513">
            <v>-2737.8216000000002</v>
          </cell>
          <cell r="DW513">
            <v>-283.91849999999999</v>
          </cell>
          <cell r="DX513">
            <v>0</v>
          </cell>
          <cell r="DY513">
            <v>763.23299999999995</v>
          </cell>
          <cell r="DZ513">
            <v>0</v>
          </cell>
          <cell r="EA513">
            <v>0</v>
          </cell>
          <cell r="EB513">
            <v>0</v>
          </cell>
          <cell r="EC513">
            <v>0</v>
          </cell>
          <cell r="ED513">
            <v>0</v>
          </cell>
          <cell r="EE513">
            <v>0</v>
          </cell>
          <cell r="EF513">
            <v>0</v>
          </cell>
          <cell r="EG513">
            <v>0</v>
          </cell>
          <cell r="EH513">
            <v>0</v>
          </cell>
        </row>
        <row r="514">
          <cell r="A514" t="str">
            <v>11600_roll_fwd_unfreeze_or_scr</v>
          </cell>
          <cell r="B514" t="str">
            <v>M:\output\agg\valuation\2017Q1\SII\11600_reporting_template_output_deal_EUR.csv</v>
          </cell>
          <cell r="C514">
            <v>11600</v>
          </cell>
          <cell r="D514" t="str">
            <v>11600_reporting_template_output_entity_EUR.csv</v>
          </cell>
          <cell r="E514" t="str">
            <v>India_Mortality</v>
          </cell>
          <cell r="F514" t="str">
            <v>Life</v>
          </cell>
          <cell r="G514" t="str">
            <v>INR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14341704.819599999</v>
          </cell>
          <cell r="X514">
            <v>0</v>
          </cell>
          <cell r="Y514">
            <v>0</v>
          </cell>
          <cell r="Z514">
            <v>-473276.25900000002</v>
          </cell>
          <cell r="AA514">
            <v>-12773798.083000001</v>
          </cell>
          <cell r="AB514">
            <v>1094630.4776000001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2927017.2387000001</v>
          </cell>
          <cell r="AH514">
            <v>0.64980000000000004</v>
          </cell>
          <cell r="AI514">
            <v>1832386.7611</v>
          </cell>
          <cell r="AJ514">
            <v>3971674.2201999999</v>
          </cell>
          <cell r="AK514">
            <v>6252145.6257999996</v>
          </cell>
          <cell r="AL514">
            <v>404464.5526</v>
          </cell>
          <cell r="AM514">
            <v>5847681.0732000005</v>
          </cell>
          <cell r="AN514">
            <v>5803773.4857999999</v>
          </cell>
          <cell r="AO514">
            <v>3807078.2814000002</v>
          </cell>
          <cell r="AP514">
            <v>0</v>
          </cell>
          <cell r="AQ514">
            <v>0</v>
          </cell>
          <cell r="AR514">
            <v>404464.5526</v>
          </cell>
          <cell r="AS514">
            <v>404464.5526</v>
          </cell>
          <cell r="AT514">
            <v>0</v>
          </cell>
          <cell r="AU514">
            <v>0</v>
          </cell>
          <cell r="AV514">
            <v>0</v>
          </cell>
          <cell r="AW514">
            <v>0</v>
          </cell>
          <cell r="AX514">
            <v>0</v>
          </cell>
          <cell r="AY514">
            <v>43907.587399999997</v>
          </cell>
          <cell r="AZ514">
            <v>128157.0716</v>
          </cell>
          <cell r="BA514">
            <v>0</v>
          </cell>
          <cell r="BB514">
            <v>562217.30480000004</v>
          </cell>
          <cell r="BC514">
            <v>0</v>
          </cell>
          <cell r="BD514">
            <v>0</v>
          </cell>
          <cell r="BE514">
            <v>0</v>
          </cell>
          <cell r="BF514">
            <v>2032042.6547000001</v>
          </cell>
          <cell r="BG514">
            <v>0</v>
          </cell>
          <cell r="BH514">
            <v>0</v>
          </cell>
          <cell r="BI514">
            <v>1741894.1432</v>
          </cell>
          <cell r="BJ514">
            <v>0</v>
          </cell>
          <cell r="BK514">
            <v>1339462.3115000001</v>
          </cell>
          <cell r="BL514">
            <v>404464.5526</v>
          </cell>
          <cell r="BM514">
            <v>-605719.47530000005</v>
          </cell>
          <cell r="BN514">
            <v>562217.30480000004</v>
          </cell>
          <cell r="BO514">
            <v>-1026880.2533</v>
          </cell>
          <cell r="BP514">
            <v>437106.1875</v>
          </cell>
          <cell r="BQ514">
            <v>0</v>
          </cell>
          <cell r="BR514">
            <v>0</v>
          </cell>
          <cell r="BS514">
            <v>0</v>
          </cell>
          <cell r="BT514">
            <v>0</v>
          </cell>
          <cell r="BU514">
            <v>0</v>
          </cell>
          <cell r="BV514">
            <v>0</v>
          </cell>
          <cell r="BW514">
            <v>0</v>
          </cell>
          <cell r="BX514">
            <v>0</v>
          </cell>
          <cell r="BY514">
            <v>0</v>
          </cell>
          <cell r="BZ514">
            <v>0</v>
          </cell>
          <cell r="CA514">
            <v>0</v>
          </cell>
          <cell r="CB514">
            <v>0</v>
          </cell>
          <cell r="CC514">
            <v>0</v>
          </cell>
          <cell r="CD514">
            <v>0</v>
          </cell>
          <cell r="CE514">
            <v>0</v>
          </cell>
          <cell r="CF514">
            <v>0</v>
          </cell>
          <cell r="CG514">
            <v>0</v>
          </cell>
          <cell r="CH514">
            <v>0</v>
          </cell>
          <cell r="CI514">
            <v>0</v>
          </cell>
          <cell r="CJ514">
            <v>0</v>
          </cell>
          <cell r="CK514">
            <v>0</v>
          </cell>
          <cell r="CL514">
            <v>0</v>
          </cell>
          <cell r="CM514">
            <v>0</v>
          </cell>
          <cell r="CN514">
            <v>0</v>
          </cell>
          <cell r="CO514">
            <v>0</v>
          </cell>
          <cell r="CP514">
            <v>0</v>
          </cell>
          <cell r="CQ514">
            <v>0</v>
          </cell>
          <cell r="CR514">
            <v>0</v>
          </cell>
          <cell r="CS514">
            <v>0</v>
          </cell>
          <cell r="CT514">
            <v>0</v>
          </cell>
          <cell r="CU514">
            <v>0</v>
          </cell>
          <cell r="CV514">
            <v>0</v>
          </cell>
          <cell r="CW514">
            <v>-1094630.4776000001</v>
          </cell>
          <cell r="CX514">
            <v>-1094630.4776000001</v>
          </cell>
          <cell r="CY514">
            <v>-1094630.4776000001</v>
          </cell>
          <cell r="CZ514">
            <v>1895955.6026000001</v>
          </cell>
          <cell r="DA514">
            <v>0</v>
          </cell>
          <cell r="DB514">
            <v>0</v>
          </cell>
          <cell r="DC514">
            <v>1895955.6026000001</v>
          </cell>
          <cell r="DD514">
            <v>1895955.6026000001</v>
          </cell>
          <cell r="DE514">
            <v>0</v>
          </cell>
          <cell r="DF514">
            <v>0</v>
          </cell>
          <cell r="DG514">
            <v>0</v>
          </cell>
          <cell r="DH514">
            <v>0</v>
          </cell>
          <cell r="DI514">
            <v>0</v>
          </cell>
          <cell r="DJ514">
            <v>0</v>
          </cell>
          <cell r="DK514">
            <v>0</v>
          </cell>
          <cell r="DL514">
            <v>0</v>
          </cell>
          <cell r="DM514">
            <v>0</v>
          </cell>
          <cell r="DN514">
            <v>-1094630.4776000001</v>
          </cell>
          <cell r="DO514">
            <v>-1094630.4776000001</v>
          </cell>
          <cell r="DP514">
            <v>-1094630.4776000001</v>
          </cell>
          <cell r="DQ514">
            <v>-1094630.4776000001</v>
          </cell>
          <cell r="DR514">
            <v>-1094630.4776000001</v>
          </cell>
          <cell r="DS514">
            <v>-1094630.4776000001</v>
          </cell>
          <cell r="DT514">
            <v>1094630.4776000001</v>
          </cell>
          <cell r="DU514">
            <v>14341704.819599999</v>
          </cell>
          <cell r="DV514">
            <v>-12773798.083000001</v>
          </cell>
          <cell r="DW514">
            <v>-473276.25900000002</v>
          </cell>
          <cell r="DX514">
            <v>0</v>
          </cell>
          <cell r="DY514">
            <v>-1094630.4776000001</v>
          </cell>
          <cell r="DZ514">
            <v>0</v>
          </cell>
          <cell r="EA514">
            <v>0</v>
          </cell>
          <cell r="EB514">
            <v>0</v>
          </cell>
          <cell r="EC514">
            <v>0</v>
          </cell>
          <cell r="ED514">
            <v>0</v>
          </cell>
          <cell r="EE514">
            <v>0</v>
          </cell>
          <cell r="EF514">
            <v>0</v>
          </cell>
          <cell r="EG514">
            <v>0</v>
          </cell>
          <cell r="EH514">
            <v>0</v>
          </cell>
        </row>
        <row r="515">
          <cell r="A515" t="str">
            <v>11600_roll_fwd_unfreeze_or_scr</v>
          </cell>
          <cell r="B515" t="str">
            <v>M:\output\agg\valuation\2017Q1\SII\11600_reporting_template_output_deal_EUR.csv</v>
          </cell>
          <cell r="C515">
            <v>11600</v>
          </cell>
          <cell r="D515" t="str">
            <v>11600_reporting_template_output_entity_EUR.csv</v>
          </cell>
          <cell r="E515" t="str">
            <v>India_Mortality_NB</v>
          </cell>
          <cell r="F515" t="str">
            <v>Life</v>
          </cell>
          <cell r="G515" t="str">
            <v>INR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757191.14190000005</v>
          </cell>
          <cell r="X515">
            <v>0</v>
          </cell>
          <cell r="Y515">
            <v>0</v>
          </cell>
          <cell r="Z515">
            <v>-24987.307700000001</v>
          </cell>
          <cell r="AA515">
            <v>-801101.44700000004</v>
          </cell>
          <cell r="AB515">
            <v>-68897.612800000003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201851.7194</v>
          </cell>
          <cell r="AH515">
            <v>0.64980000000000004</v>
          </cell>
          <cell r="AI515">
            <v>270749.3322</v>
          </cell>
          <cell r="AJ515">
            <v>253308.92310000001</v>
          </cell>
          <cell r="AK515">
            <v>369396.02230000001</v>
          </cell>
          <cell r="AL515">
            <v>4083.8497000000002</v>
          </cell>
          <cell r="AM515">
            <v>365312.17259999999</v>
          </cell>
          <cell r="AN515">
            <v>362569.20899999997</v>
          </cell>
          <cell r="AO515">
            <v>249513.79490000001</v>
          </cell>
          <cell r="AP515">
            <v>0</v>
          </cell>
          <cell r="AQ515">
            <v>0</v>
          </cell>
          <cell r="AR515">
            <v>4083.8497000000002</v>
          </cell>
          <cell r="AS515">
            <v>4083.8497000000002</v>
          </cell>
          <cell r="AT515">
            <v>0</v>
          </cell>
          <cell r="AU515">
            <v>0</v>
          </cell>
          <cell r="AV515">
            <v>0</v>
          </cell>
          <cell r="AW515">
            <v>0</v>
          </cell>
          <cell r="AX515">
            <v>0</v>
          </cell>
          <cell r="AY515">
            <v>2742.9636</v>
          </cell>
          <cell r="AZ515">
            <v>7284.7314999999999</v>
          </cell>
          <cell r="BA515">
            <v>0</v>
          </cell>
          <cell r="BB515">
            <v>9671.1244999999999</v>
          </cell>
          <cell r="BC515">
            <v>0</v>
          </cell>
          <cell r="BD515">
            <v>0</v>
          </cell>
          <cell r="BE515">
            <v>0</v>
          </cell>
          <cell r="BF515">
            <v>123280.6808</v>
          </cell>
          <cell r="BG515">
            <v>0</v>
          </cell>
          <cell r="BH515">
            <v>0</v>
          </cell>
          <cell r="BI515">
            <v>113540.8846</v>
          </cell>
          <cell r="BJ515">
            <v>0</v>
          </cell>
          <cell r="BK515">
            <v>108791.7876</v>
          </cell>
          <cell r="BL515">
            <v>-4016.6185</v>
          </cell>
          <cell r="BM515">
            <v>4083.8497000000002</v>
          </cell>
          <cell r="BN515">
            <v>-5403.4398000000001</v>
          </cell>
          <cell r="BO515">
            <v>9671.1244999999999</v>
          </cell>
          <cell r="BP515">
            <v>-18439.915499999999</v>
          </cell>
          <cell r="BQ515">
            <v>0</v>
          </cell>
          <cell r="BR515">
            <v>0</v>
          </cell>
          <cell r="BS515">
            <v>0</v>
          </cell>
          <cell r="BT515">
            <v>0</v>
          </cell>
          <cell r="BU515">
            <v>0</v>
          </cell>
          <cell r="BV515">
            <v>0</v>
          </cell>
          <cell r="BW515">
            <v>0</v>
          </cell>
          <cell r="BX515">
            <v>0</v>
          </cell>
          <cell r="BY515">
            <v>0</v>
          </cell>
          <cell r="BZ515">
            <v>0</v>
          </cell>
          <cell r="CA515">
            <v>0</v>
          </cell>
          <cell r="CB515">
            <v>0</v>
          </cell>
          <cell r="CC515">
            <v>0</v>
          </cell>
          <cell r="CD515">
            <v>0</v>
          </cell>
          <cell r="CE515">
            <v>0</v>
          </cell>
          <cell r="CF515">
            <v>0</v>
          </cell>
          <cell r="CG515">
            <v>0</v>
          </cell>
          <cell r="CH515">
            <v>0</v>
          </cell>
          <cell r="CI515">
            <v>0</v>
          </cell>
          <cell r="CJ515">
            <v>0</v>
          </cell>
          <cell r="CK515">
            <v>0</v>
          </cell>
          <cell r="CL515">
            <v>0</v>
          </cell>
          <cell r="CM515">
            <v>68897.612800000003</v>
          </cell>
          <cell r="CN515">
            <v>103346.41929999999</v>
          </cell>
          <cell r="CO515">
            <v>68897.612800000003</v>
          </cell>
          <cell r="CP515">
            <v>68897.612800000003</v>
          </cell>
          <cell r="CQ515">
            <v>68897.612800000003</v>
          </cell>
          <cell r="CR515">
            <v>44783.448299999996</v>
          </cell>
          <cell r="CS515">
            <v>0</v>
          </cell>
          <cell r="CT515">
            <v>0</v>
          </cell>
          <cell r="CU515">
            <v>68897.612800000003</v>
          </cell>
          <cell r="CV515">
            <v>492617.93180000002</v>
          </cell>
          <cell r="CW515">
            <v>68897.612800000003</v>
          </cell>
          <cell r="CX515">
            <v>68897.612800000003</v>
          </cell>
          <cell r="CY515">
            <v>68897.612800000003</v>
          </cell>
          <cell r="CZ515">
            <v>119334.166</v>
          </cell>
          <cell r="DA515">
            <v>0</v>
          </cell>
          <cell r="DB515">
            <v>0</v>
          </cell>
          <cell r="DC515">
            <v>611952.09779999999</v>
          </cell>
          <cell r="DD515">
            <v>282333.13679999998</v>
          </cell>
          <cell r="DE515">
            <v>0</v>
          </cell>
          <cell r="DF515">
            <v>0</v>
          </cell>
          <cell r="DG515">
            <v>0</v>
          </cell>
          <cell r="DH515">
            <v>0</v>
          </cell>
          <cell r="DI515">
            <v>0</v>
          </cell>
          <cell r="DJ515">
            <v>0</v>
          </cell>
          <cell r="DK515">
            <v>0</v>
          </cell>
          <cell r="DL515">
            <v>51673.209600000002</v>
          </cell>
          <cell r="DM515">
            <v>51673.209600000002</v>
          </cell>
          <cell r="DN515">
            <v>68897.612800000003</v>
          </cell>
          <cell r="DO515">
            <v>68897.612800000003</v>
          </cell>
          <cell r="DP515">
            <v>68897.612800000003</v>
          </cell>
          <cell r="DQ515">
            <v>68897.612800000003</v>
          </cell>
          <cell r="DR515">
            <v>68897.612800000003</v>
          </cell>
          <cell r="DS515">
            <v>68897.612800000003</v>
          </cell>
          <cell r="DT515">
            <v>-68897.612800000003</v>
          </cell>
          <cell r="DU515">
            <v>757191.14190000005</v>
          </cell>
          <cell r="DV515">
            <v>-801101.44700000004</v>
          </cell>
          <cell r="DW515">
            <v>-24987.307700000001</v>
          </cell>
          <cell r="DX515">
            <v>0</v>
          </cell>
          <cell r="DY515">
            <v>68897.612800000003</v>
          </cell>
          <cell r="DZ515">
            <v>0</v>
          </cell>
          <cell r="EA515">
            <v>0</v>
          </cell>
          <cell r="EB515">
            <v>0</v>
          </cell>
          <cell r="EC515">
            <v>0</v>
          </cell>
          <cell r="ED515">
            <v>0</v>
          </cell>
          <cell r="EE515">
            <v>0</v>
          </cell>
          <cell r="EF515">
            <v>0</v>
          </cell>
          <cell r="EG515">
            <v>0</v>
          </cell>
          <cell r="EH515">
            <v>0</v>
          </cell>
        </row>
        <row r="516">
          <cell r="A516" t="str">
            <v>11600_roll_fwd_unfreeze_or_scr</v>
          </cell>
          <cell r="B516" t="str">
            <v>M:\output\agg\valuation\2017Q1\SII\11600_reporting_template_output_deal_EUR.csv</v>
          </cell>
          <cell r="C516">
            <v>11600</v>
          </cell>
          <cell r="D516" t="str">
            <v>11600_reporting_template_output_entity_EUR.csv</v>
          </cell>
          <cell r="E516" t="str">
            <v>JPNMSI_ADAMS</v>
          </cell>
          <cell r="F516" t="str">
            <v>Life</v>
          </cell>
          <cell r="G516" t="str">
            <v>JPY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14978764684.311701</v>
          </cell>
          <cell r="W516">
            <v>45977387.138999999</v>
          </cell>
          <cell r="X516">
            <v>-9035539.3040999994</v>
          </cell>
          <cell r="Y516">
            <v>0</v>
          </cell>
          <cell r="Z516">
            <v>-1516753.9553</v>
          </cell>
          <cell r="AA516">
            <v>-15659033.0275</v>
          </cell>
          <cell r="AB516">
            <v>19766060.8521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6179798.3255000003</v>
          </cell>
          <cell r="AH516">
            <v>0.64980000000000004</v>
          </cell>
          <cell r="AI516">
            <v>-13586262.5266</v>
          </cell>
          <cell r="AJ516">
            <v>16598404.945599999</v>
          </cell>
          <cell r="AK516">
            <v>24778667.1151</v>
          </cell>
          <cell r="AL516">
            <v>1110815.9924999999</v>
          </cell>
          <cell r="AM516">
            <v>23667851.1226</v>
          </cell>
          <cell r="AN516">
            <v>23490139.953299999</v>
          </cell>
          <cell r="AO516">
            <v>0</v>
          </cell>
          <cell r="AP516">
            <v>16107728.2951</v>
          </cell>
          <cell r="AQ516">
            <v>9084366.5478000008</v>
          </cell>
          <cell r="AR516">
            <v>1110815.9924999999</v>
          </cell>
          <cell r="AS516">
            <v>1110815.9924999999</v>
          </cell>
          <cell r="AT516">
            <v>0</v>
          </cell>
          <cell r="AU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177711.16930000001</v>
          </cell>
          <cell r="AZ516">
            <v>0</v>
          </cell>
          <cell r="BA516">
            <v>262216.1447</v>
          </cell>
          <cell r="BB516">
            <v>0</v>
          </cell>
          <cell r="BC516">
            <v>7906424.3408000004</v>
          </cell>
          <cell r="BD516">
            <v>0</v>
          </cell>
          <cell r="BE516">
            <v>0</v>
          </cell>
          <cell r="BF516">
            <v>0</v>
          </cell>
          <cell r="BG516">
            <v>4098479.3341000001</v>
          </cell>
          <cell r="BH516">
            <v>11223020.1336</v>
          </cell>
          <cell r="BI516">
            <v>0</v>
          </cell>
          <cell r="BJ516">
            <v>0</v>
          </cell>
          <cell r="BK516">
            <v>0</v>
          </cell>
          <cell r="BL516">
            <v>1110815.9924999999</v>
          </cell>
          <cell r="BM516">
            <v>-79283.419399999999</v>
          </cell>
          <cell r="BN516">
            <v>2561017.8738000002</v>
          </cell>
          <cell r="BO516">
            <v>-3220242.9506999999</v>
          </cell>
          <cell r="BP516">
            <v>7906424.3408000004</v>
          </cell>
          <cell r="BQ516">
            <v>0</v>
          </cell>
          <cell r="BR516">
            <v>0</v>
          </cell>
          <cell r="BS516">
            <v>0</v>
          </cell>
          <cell r="BT516">
            <v>0</v>
          </cell>
          <cell r="BU516">
            <v>0</v>
          </cell>
          <cell r="BV516">
            <v>0</v>
          </cell>
          <cell r="BW516">
            <v>0</v>
          </cell>
          <cell r="BX516">
            <v>0</v>
          </cell>
          <cell r="BY516">
            <v>0</v>
          </cell>
          <cell r="BZ516">
            <v>0</v>
          </cell>
          <cell r="CA516">
            <v>0</v>
          </cell>
          <cell r="CB516">
            <v>0</v>
          </cell>
          <cell r="CC516">
            <v>0</v>
          </cell>
          <cell r="CD516">
            <v>0</v>
          </cell>
          <cell r="CE516">
            <v>0</v>
          </cell>
          <cell r="CF516">
            <v>0</v>
          </cell>
          <cell r="CG516">
            <v>0</v>
          </cell>
          <cell r="CH516">
            <v>0</v>
          </cell>
          <cell r="CI516">
            <v>0</v>
          </cell>
          <cell r="CJ516">
            <v>0</v>
          </cell>
          <cell r="CK516">
            <v>0</v>
          </cell>
          <cell r="CL516">
            <v>0</v>
          </cell>
          <cell r="CM516">
            <v>0</v>
          </cell>
          <cell r="CN516">
            <v>0</v>
          </cell>
          <cell r="CO516">
            <v>0</v>
          </cell>
          <cell r="CP516">
            <v>0</v>
          </cell>
          <cell r="CQ516">
            <v>0</v>
          </cell>
          <cell r="CR516">
            <v>0</v>
          </cell>
          <cell r="CS516">
            <v>0</v>
          </cell>
          <cell r="CT516">
            <v>0</v>
          </cell>
          <cell r="CU516">
            <v>0</v>
          </cell>
          <cell r="CV516">
            <v>0</v>
          </cell>
          <cell r="CW516">
            <v>-19766060.8521</v>
          </cell>
          <cell r="CX516">
            <v>-19766060.8521</v>
          </cell>
          <cell r="CY516">
            <v>-19766060.8521</v>
          </cell>
          <cell r="CZ516">
            <v>34235821.661399998</v>
          </cell>
          <cell r="DA516">
            <v>0</v>
          </cell>
          <cell r="DB516">
            <v>0</v>
          </cell>
          <cell r="DC516">
            <v>34235821.661399998</v>
          </cell>
          <cell r="DD516">
            <v>34235821.661399998</v>
          </cell>
          <cell r="DE516">
            <v>0</v>
          </cell>
          <cell r="DF516">
            <v>0</v>
          </cell>
          <cell r="DG516">
            <v>0</v>
          </cell>
          <cell r="DH516">
            <v>0</v>
          </cell>
          <cell r="DI516">
            <v>0</v>
          </cell>
          <cell r="DJ516">
            <v>0</v>
          </cell>
          <cell r="DK516">
            <v>0</v>
          </cell>
          <cell r="DL516">
            <v>0</v>
          </cell>
          <cell r="DM516">
            <v>0</v>
          </cell>
          <cell r="DN516">
            <v>-19766060.8521</v>
          </cell>
          <cell r="DO516">
            <v>-19766060.8521</v>
          </cell>
          <cell r="DP516">
            <v>-19766060.8521</v>
          </cell>
          <cell r="DQ516">
            <v>-19766060.8521</v>
          </cell>
          <cell r="DR516">
            <v>-19766060.8521</v>
          </cell>
          <cell r="DS516">
            <v>-19766060.8521</v>
          </cell>
          <cell r="DT516">
            <v>19766060.8521</v>
          </cell>
          <cell r="DU516">
            <v>36941847.834899999</v>
          </cell>
          <cell r="DV516">
            <v>-15659033.0275</v>
          </cell>
          <cell r="DW516">
            <v>-1516753.9553</v>
          </cell>
          <cell r="DX516">
            <v>0</v>
          </cell>
          <cell r="DY516">
            <v>-19766060.8521</v>
          </cell>
          <cell r="DZ516">
            <v>0</v>
          </cell>
          <cell r="EA516">
            <v>0</v>
          </cell>
          <cell r="EB516">
            <v>0</v>
          </cell>
          <cell r="EC516">
            <v>0</v>
          </cell>
          <cell r="ED516">
            <v>0</v>
          </cell>
          <cell r="EE516">
            <v>0</v>
          </cell>
          <cell r="EF516">
            <v>0</v>
          </cell>
          <cell r="EG516">
            <v>0</v>
          </cell>
          <cell r="EH516">
            <v>0</v>
          </cell>
        </row>
        <row r="517">
          <cell r="A517" t="str">
            <v>11600_roll_fwd_unfreeze_or_scr</v>
          </cell>
          <cell r="B517" t="str">
            <v>M:\output\agg\valuation\2017Q1\SII\11600_reporting_template_output_deal_EUR.csv</v>
          </cell>
          <cell r="C517">
            <v>11600</v>
          </cell>
          <cell r="D517" t="str">
            <v>11600_reporting_template_output_entity_EUR.csv</v>
          </cell>
          <cell r="E517" t="str">
            <v>JPNMSI_ADAMS_NB</v>
          </cell>
          <cell r="F517" t="str">
            <v>Life</v>
          </cell>
          <cell r="G517" t="str">
            <v>JPY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935000819.53799999</v>
          </cell>
          <cell r="W517">
            <v>2276423.1327999998</v>
          </cell>
          <cell r="X517">
            <v>-448447.53039999999</v>
          </cell>
          <cell r="Y517">
            <v>0</v>
          </cell>
          <cell r="Z517">
            <v>-75096.135200000004</v>
          </cell>
          <cell r="AA517">
            <v>-779495.53480000002</v>
          </cell>
          <cell r="AB517">
            <v>973383.93240000005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356113.21549999999</v>
          </cell>
          <cell r="AH517">
            <v>0.64980000000000004</v>
          </cell>
          <cell r="AI517">
            <v>-617270.7169</v>
          </cell>
          <cell r="AJ517">
            <v>946913.16729999997</v>
          </cell>
          <cell r="AK517">
            <v>1372410.8640000001</v>
          </cell>
          <cell r="AL517">
            <v>55493.294500000004</v>
          </cell>
          <cell r="AM517">
            <v>1316917.5693999999</v>
          </cell>
          <cell r="AN517">
            <v>1307029.4321999999</v>
          </cell>
          <cell r="AO517">
            <v>0</v>
          </cell>
          <cell r="AP517">
            <v>921609.90460000001</v>
          </cell>
          <cell r="AQ517">
            <v>448382.2794</v>
          </cell>
          <cell r="AR517">
            <v>55493.294500000004</v>
          </cell>
          <cell r="AS517">
            <v>55493.294500000004</v>
          </cell>
          <cell r="AT517">
            <v>0</v>
          </cell>
          <cell r="AU517">
            <v>0</v>
          </cell>
          <cell r="AV517">
            <v>0</v>
          </cell>
          <cell r="AW517">
            <v>0</v>
          </cell>
          <cell r="AX517">
            <v>0</v>
          </cell>
          <cell r="AY517">
            <v>9888.1373000000003</v>
          </cell>
          <cell r="AZ517">
            <v>0</v>
          </cell>
          <cell r="BA517">
            <v>13130.590700000001</v>
          </cell>
          <cell r="BB517">
            <v>0</v>
          </cell>
          <cell r="BC517">
            <v>389353.57299999997</v>
          </cell>
          <cell r="BD517">
            <v>0</v>
          </cell>
          <cell r="BE517">
            <v>0</v>
          </cell>
          <cell r="BF517">
            <v>0</v>
          </cell>
          <cell r="BG517">
            <v>203693.38339999999</v>
          </cell>
          <cell r="BH517">
            <v>700851.88509999996</v>
          </cell>
          <cell r="BI517">
            <v>0</v>
          </cell>
          <cell r="BJ517">
            <v>0</v>
          </cell>
          <cell r="BK517">
            <v>0</v>
          </cell>
          <cell r="BL517">
            <v>55493.294500000004</v>
          </cell>
          <cell r="BM517">
            <v>-4074.4870999999998</v>
          </cell>
          <cell r="BN517">
            <v>125884.3208</v>
          </cell>
          <cell r="BO517">
            <v>-158468.30119999999</v>
          </cell>
          <cell r="BP517">
            <v>389353.57299999997</v>
          </cell>
          <cell r="BQ517">
            <v>0</v>
          </cell>
          <cell r="BR517">
            <v>0</v>
          </cell>
          <cell r="BS517">
            <v>0</v>
          </cell>
          <cell r="BT517">
            <v>0</v>
          </cell>
          <cell r="BU517">
            <v>0</v>
          </cell>
          <cell r="BV517">
            <v>0</v>
          </cell>
          <cell r="BW517">
            <v>0</v>
          </cell>
          <cell r="BX517">
            <v>0</v>
          </cell>
          <cell r="BY517">
            <v>0</v>
          </cell>
          <cell r="BZ517">
            <v>0</v>
          </cell>
          <cell r="CA517">
            <v>0</v>
          </cell>
          <cell r="CB517">
            <v>0</v>
          </cell>
          <cell r="CC517">
            <v>0</v>
          </cell>
          <cell r="CD517">
            <v>0</v>
          </cell>
          <cell r="CE517">
            <v>0</v>
          </cell>
          <cell r="CF517">
            <v>0</v>
          </cell>
          <cell r="CG517">
            <v>0</v>
          </cell>
          <cell r="CH517">
            <v>0</v>
          </cell>
          <cell r="CI517">
            <v>0</v>
          </cell>
          <cell r="CJ517">
            <v>0</v>
          </cell>
          <cell r="CK517">
            <v>0</v>
          </cell>
          <cell r="CL517">
            <v>0</v>
          </cell>
          <cell r="CM517">
            <v>0</v>
          </cell>
          <cell r="CN517">
            <v>0</v>
          </cell>
          <cell r="CO517">
            <v>0</v>
          </cell>
          <cell r="CP517">
            <v>0</v>
          </cell>
          <cell r="CQ517">
            <v>0</v>
          </cell>
          <cell r="CR517">
            <v>0</v>
          </cell>
          <cell r="CS517">
            <v>0</v>
          </cell>
          <cell r="CT517">
            <v>0</v>
          </cell>
          <cell r="CU517">
            <v>0</v>
          </cell>
          <cell r="CV517">
            <v>0</v>
          </cell>
          <cell r="CW517">
            <v>-973383.93240000005</v>
          </cell>
          <cell r="CX517">
            <v>-973383.93240000005</v>
          </cell>
          <cell r="CY517">
            <v>-973383.93240000005</v>
          </cell>
          <cell r="CZ517">
            <v>1685950.4262000001</v>
          </cell>
          <cell r="DA517">
            <v>0</v>
          </cell>
          <cell r="DB517">
            <v>0</v>
          </cell>
          <cell r="DC517">
            <v>1685950.4262000001</v>
          </cell>
          <cell r="DD517">
            <v>1685950.4262000001</v>
          </cell>
          <cell r="DE517">
            <v>0</v>
          </cell>
          <cell r="DF517">
            <v>0</v>
          </cell>
          <cell r="DG517">
            <v>0</v>
          </cell>
          <cell r="DH517">
            <v>0</v>
          </cell>
          <cell r="DI517">
            <v>0</v>
          </cell>
          <cell r="DJ517">
            <v>0</v>
          </cell>
          <cell r="DK517">
            <v>0</v>
          </cell>
          <cell r="DL517">
            <v>0</v>
          </cell>
          <cell r="DM517">
            <v>0</v>
          </cell>
          <cell r="DN517">
            <v>-973383.93240000005</v>
          </cell>
          <cell r="DO517">
            <v>-973383.93240000005</v>
          </cell>
          <cell r="DP517">
            <v>-973383.93240000005</v>
          </cell>
          <cell r="DQ517">
            <v>-973383.93240000005</v>
          </cell>
          <cell r="DR517">
            <v>-973383.93240000005</v>
          </cell>
          <cell r="DS517">
            <v>-973383.93240000005</v>
          </cell>
          <cell r="DT517">
            <v>973383.93240000005</v>
          </cell>
          <cell r="DU517">
            <v>1827975.6024</v>
          </cell>
          <cell r="DV517">
            <v>-779495.53480000002</v>
          </cell>
          <cell r="DW517">
            <v>-75096.135200000004</v>
          </cell>
          <cell r="DX517">
            <v>0</v>
          </cell>
          <cell r="DY517">
            <v>-973383.93240000005</v>
          </cell>
          <cell r="DZ517">
            <v>0</v>
          </cell>
          <cell r="EA517">
            <v>0</v>
          </cell>
          <cell r="EB517">
            <v>0</v>
          </cell>
          <cell r="EC517">
            <v>0</v>
          </cell>
          <cell r="ED517">
            <v>0</v>
          </cell>
          <cell r="EE517">
            <v>0</v>
          </cell>
          <cell r="EF517">
            <v>0</v>
          </cell>
          <cell r="EG517">
            <v>0</v>
          </cell>
          <cell r="EH517">
            <v>0</v>
          </cell>
        </row>
        <row r="518">
          <cell r="A518" t="str">
            <v>11600_roll_fwd_unfreeze_or_scr</v>
          </cell>
          <cell r="B518" t="str">
            <v>M:\output\agg\valuation\2017Q1\SII\11600_reporting_template_output_deal_EUR.csv</v>
          </cell>
          <cell r="C518">
            <v>11600</v>
          </cell>
          <cell r="D518" t="str">
            <v>11600_reporting_template_output_entity_EUR.csv</v>
          </cell>
          <cell r="E518" t="str">
            <v>TLB_Mortality</v>
          </cell>
          <cell r="F518" t="str">
            <v>Life</v>
          </cell>
          <cell r="G518" t="str">
            <v>USD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3371082050.5774999</v>
          </cell>
          <cell r="W518">
            <v>97149654.486499995</v>
          </cell>
          <cell r="X518">
            <v>0</v>
          </cell>
          <cell r="Y518">
            <v>0</v>
          </cell>
          <cell r="Z518">
            <v>-3205938.5981000001</v>
          </cell>
          <cell r="AA518">
            <v>-72046577.218999997</v>
          </cell>
          <cell r="AB518">
            <v>21897138.669399999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15251734.056500001</v>
          </cell>
          <cell r="AH518">
            <v>0.64980000000000004</v>
          </cell>
          <cell r="AI518">
            <v>-6645404.6129000001</v>
          </cell>
          <cell r="AJ518">
            <v>18846770.3072</v>
          </cell>
          <cell r="AK518">
            <v>30229101.948199999</v>
          </cell>
          <cell r="AL518">
            <v>3898615.9871999999</v>
          </cell>
          <cell r="AM518">
            <v>26330485.961100001</v>
          </cell>
          <cell r="AN518">
            <v>26132782.2733</v>
          </cell>
          <cell r="AO518">
            <v>17288380.514899999</v>
          </cell>
          <cell r="AP518">
            <v>0</v>
          </cell>
          <cell r="AQ518">
            <v>0</v>
          </cell>
          <cell r="AR518">
            <v>3898615.9871999999</v>
          </cell>
          <cell r="AS518">
            <v>3898615.9871999999</v>
          </cell>
          <cell r="AT518">
            <v>0</v>
          </cell>
          <cell r="AU518">
            <v>0</v>
          </cell>
          <cell r="AV518">
            <v>0</v>
          </cell>
          <cell r="AW518">
            <v>0</v>
          </cell>
          <cell r="AX518">
            <v>0</v>
          </cell>
          <cell r="AY518">
            <v>197703.68780000001</v>
          </cell>
          <cell r="AZ518">
            <v>976039.96490000002</v>
          </cell>
          <cell r="BA518">
            <v>0</v>
          </cell>
          <cell r="BB518">
            <v>8924157.5507999994</v>
          </cell>
          <cell r="BC518">
            <v>0</v>
          </cell>
          <cell r="BD518">
            <v>0</v>
          </cell>
          <cell r="BE518">
            <v>0</v>
          </cell>
          <cell r="BF518">
            <v>0</v>
          </cell>
          <cell r="BG518">
            <v>0</v>
          </cell>
          <cell r="BH518">
            <v>0</v>
          </cell>
          <cell r="BI518">
            <v>11252897.3738</v>
          </cell>
          <cell r="BJ518">
            <v>0</v>
          </cell>
          <cell r="BK518">
            <v>4979687.3838999998</v>
          </cell>
          <cell r="BL518">
            <v>3898615.9871999999</v>
          </cell>
          <cell r="BM518">
            <v>-3415182.1732000001</v>
          </cell>
          <cell r="BN518">
            <v>3067447.1162999999</v>
          </cell>
          <cell r="BO518">
            <v>-3762479.3021</v>
          </cell>
          <cell r="BP518">
            <v>8924157.5507999994</v>
          </cell>
          <cell r="BQ518">
            <v>0</v>
          </cell>
          <cell r="BR518">
            <v>0</v>
          </cell>
          <cell r="BS518">
            <v>0</v>
          </cell>
          <cell r="BT518">
            <v>0</v>
          </cell>
          <cell r="BU518">
            <v>0</v>
          </cell>
          <cell r="BV518">
            <v>0</v>
          </cell>
          <cell r="BW518">
            <v>0</v>
          </cell>
          <cell r="BX518">
            <v>0</v>
          </cell>
          <cell r="BY518">
            <v>0</v>
          </cell>
          <cell r="BZ518">
            <v>0</v>
          </cell>
          <cell r="CA518">
            <v>0</v>
          </cell>
          <cell r="CB518">
            <v>0</v>
          </cell>
          <cell r="CC518">
            <v>0</v>
          </cell>
          <cell r="CD518">
            <v>0</v>
          </cell>
          <cell r="CE518">
            <v>0</v>
          </cell>
          <cell r="CF518">
            <v>0</v>
          </cell>
          <cell r="CG518">
            <v>0</v>
          </cell>
          <cell r="CH518">
            <v>0</v>
          </cell>
          <cell r="CI518">
            <v>0</v>
          </cell>
          <cell r="CJ518">
            <v>0</v>
          </cell>
          <cell r="CK518">
            <v>0</v>
          </cell>
          <cell r="CL518">
            <v>0</v>
          </cell>
          <cell r="CM518">
            <v>0</v>
          </cell>
          <cell r="CN518">
            <v>0</v>
          </cell>
          <cell r="CO518">
            <v>0</v>
          </cell>
          <cell r="CP518">
            <v>0</v>
          </cell>
          <cell r="CQ518">
            <v>0</v>
          </cell>
          <cell r="CR518">
            <v>0</v>
          </cell>
          <cell r="CS518">
            <v>0</v>
          </cell>
          <cell r="CT518">
            <v>0</v>
          </cell>
          <cell r="CU518">
            <v>0</v>
          </cell>
          <cell r="CV518">
            <v>0</v>
          </cell>
          <cell r="CW518">
            <v>-21897138.669399999</v>
          </cell>
          <cell r="CX518">
            <v>-21897138.669399999</v>
          </cell>
          <cell r="CY518">
            <v>-21897138.669399999</v>
          </cell>
          <cell r="CZ518">
            <v>37926956.715800002</v>
          </cell>
          <cell r="DA518">
            <v>0</v>
          </cell>
          <cell r="DB518">
            <v>0</v>
          </cell>
          <cell r="DC518">
            <v>37926956.715800002</v>
          </cell>
          <cell r="DD518">
            <v>37926956.715800002</v>
          </cell>
          <cell r="DE518">
            <v>0</v>
          </cell>
          <cell r="DF518">
            <v>0</v>
          </cell>
          <cell r="DG518">
            <v>0</v>
          </cell>
          <cell r="DH518">
            <v>0</v>
          </cell>
          <cell r="DI518">
            <v>0</v>
          </cell>
          <cell r="DJ518">
            <v>0</v>
          </cell>
          <cell r="DK518">
            <v>0</v>
          </cell>
          <cell r="DL518">
            <v>0</v>
          </cell>
          <cell r="DM518">
            <v>0</v>
          </cell>
          <cell r="DN518">
            <v>-21897138.669399999</v>
          </cell>
          <cell r="DO518">
            <v>-21897138.669399999</v>
          </cell>
          <cell r="DP518">
            <v>-21897138.669399999</v>
          </cell>
          <cell r="DQ518">
            <v>-21897138.669399999</v>
          </cell>
          <cell r="DR518">
            <v>-21897138.669399999</v>
          </cell>
          <cell r="DS518">
            <v>-21897138.669399999</v>
          </cell>
          <cell r="DT518">
            <v>21897138.669399999</v>
          </cell>
          <cell r="DU518">
            <v>97149654.486499995</v>
          </cell>
          <cell r="DV518">
            <v>-72046577.218999997</v>
          </cell>
          <cell r="DW518">
            <v>-3205938.5981000001</v>
          </cell>
          <cell r="DX518">
            <v>0</v>
          </cell>
          <cell r="DY518">
            <v>-21897138.669399999</v>
          </cell>
          <cell r="DZ518">
            <v>0</v>
          </cell>
          <cell r="EA518">
            <v>0</v>
          </cell>
          <cell r="EB518">
            <v>0</v>
          </cell>
          <cell r="EC518">
            <v>0</v>
          </cell>
          <cell r="ED518">
            <v>0</v>
          </cell>
          <cell r="EE518">
            <v>0</v>
          </cell>
          <cell r="EF518">
            <v>0</v>
          </cell>
          <cell r="EG518">
            <v>0</v>
          </cell>
          <cell r="EH518">
            <v>0</v>
          </cell>
        </row>
        <row r="519">
          <cell r="A519" t="str">
            <v>11600_roll_fwd_unfreeze_or_scr</v>
          </cell>
          <cell r="B519" t="str">
            <v>M:\output\agg\valuation\2017Q1\SII\11600_reporting_template_output_deal_EUR.csv</v>
          </cell>
          <cell r="C519">
            <v>11600</v>
          </cell>
          <cell r="D519" t="str">
            <v>11600_reporting_template_output_entity_EUR.csv</v>
          </cell>
          <cell r="E519" t="str">
            <v>TLB_Mortality_NB</v>
          </cell>
          <cell r="F519" t="str">
            <v>Life</v>
          </cell>
          <cell r="G519" t="str">
            <v>USD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166694581.86199999</v>
          </cell>
          <cell r="W519">
            <v>4765774.8772</v>
          </cell>
          <cell r="X519">
            <v>0</v>
          </cell>
          <cell r="Y519">
            <v>0</v>
          </cell>
          <cell r="Z519">
            <v>-157270.57089999999</v>
          </cell>
          <cell r="AA519">
            <v>-3357286.1422000001</v>
          </cell>
          <cell r="AB519">
            <v>1251218.1640999999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1198524.7487999999</v>
          </cell>
          <cell r="AH519">
            <v>0.64980000000000004</v>
          </cell>
          <cell r="AI519">
            <v>-52693.415300000001</v>
          </cell>
          <cell r="AJ519">
            <v>1050903.3178000001</v>
          </cell>
          <cell r="AK519">
            <v>1713610.7516999999</v>
          </cell>
          <cell r="AL519">
            <v>310269.73859999998</v>
          </cell>
          <cell r="AM519">
            <v>1403341.0131000001</v>
          </cell>
          <cell r="AN519">
            <v>1392803.9613999999</v>
          </cell>
          <cell r="AO519">
            <v>918480.43759999995</v>
          </cell>
          <cell r="AP519">
            <v>0</v>
          </cell>
          <cell r="AQ519">
            <v>0</v>
          </cell>
          <cell r="AR519">
            <v>310269.73859999998</v>
          </cell>
          <cell r="AS519">
            <v>310269.73859999998</v>
          </cell>
          <cell r="AT519">
            <v>0</v>
          </cell>
          <cell r="AU519">
            <v>0</v>
          </cell>
          <cell r="AV519">
            <v>0</v>
          </cell>
          <cell r="AW519">
            <v>0</v>
          </cell>
          <cell r="AX519">
            <v>0</v>
          </cell>
          <cell r="AY519">
            <v>10537.051799999999</v>
          </cell>
          <cell r="AZ519">
            <v>64836.119500000001</v>
          </cell>
          <cell r="BA519">
            <v>0</v>
          </cell>
          <cell r="BB519">
            <v>514586.49579999998</v>
          </cell>
          <cell r="BC519">
            <v>0</v>
          </cell>
          <cell r="BD519">
            <v>0</v>
          </cell>
          <cell r="BE519">
            <v>0</v>
          </cell>
          <cell r="BF519">
            <v>0</v>
          </cell>
          <cell r="BG519">
            <v>0</v>
          </cell>
          <cell r="BH519">
            <v>0</v>
          </cell>
          <cell r="BI519">
            <v>564439.22219999996</v>
          </cell>
          <cell r="BJ519">
            <v>0</v>
          </cell>
          <cell r="BK519">
            <v>248942.12390000001</v>
          </cell>
          <cell r="BL519">
            <v>310269.73859999998</v>
          </cell>
          <cell r="BM519">
            <v>-278452.33909999998</v>
          </cell>
          <cell r="BN519">
            <v>247540.10029999999</v>
          </cell>
          <cell r="BO519">
            <v>-317487.2083</v>
          </cell>
          <cell r="BP519">
            <v>514586.49579999998</v>
          </cell>
          <cell r="BQ519">
            <v>0</v>
          </cell>
          <cell r="BR519">
            <v>0</v>
          </cell>
          <cell r="BS519">
            <v>0</v>
          </cell>
          <cell r="BT519">
            <v>0</v>
          </cell>
          <cell r="BU519">
            <v>0</v>
          </cell>
          <cell r="BV519">
            <v>0</v>
          </cell>
          <cell r="BW519">
            <v>0</v>
          </cell>
          <cell r="BX519">
            <v>0</v>
          </cell>
          <cell r="BY519">
            <v>0</v>
          </cell>
          <cell r="BZ519">
            <v>0</v>
          </cell>
          <cell r="CA519">
            <v>0</v>
          </cell>
          <cell r="CB519">
            <v>0</v>
          </cell>
          <cell r="CC519">
            <v>0</v>
          </cell>
          <cell r="CD519">
            <v>0</v>
          </cell>
          <cell r="CE519">
            <v>0</v>
          </cell>
          <cell r="CF519">
            <v>0</v>
          </cell>
          <cell r="CG519">
            <v>0</v>
          </cell>
          <cell r="CH519">
            <v>0</v>
          </cell>
          <cell r="CI519">
            <v>0</v>
          </cell>
          <cell r="CJ519">
            <v>0</v>
          </cell>
          <cell r="CK519">
            <v>0</v>
          </cell>
          <cell r="CL519">
            <v>0</v>
          </cell>
          <cell r="CM519">
            <v>0</v>
          </cell>
          <cell r="CN519">
            <v>0</v>
          </cell>
          <cell r="CO519">
            <v>0</v>
          </cell>
          <cell r="CP519">
            <v>0</v>
          </cell>
          <cell r="CQ519">
            <v>0</v>
          </cell>
          <cell r="CR519">
            <v>0</v>
          </cell>
          <cell r="CS519">
            <v>0</v>
          </cell>
          <cell r="CT519">
            <v>0</v>
          </cell>
          <cell r="CU519">
            <v>0</v>
          </cell>
          <cell r="CV519">
            <v>0</v>
          </cell>
          <cell r="CW519">
            <v>-1251218.1640999999</v>
          </cell>
          <cell r="CX519">
            <v>-1251218.1640999999</v>
          </cell>
          <cell r="CY519">
            <v>-1251218.1640999999</v>
          </cell>
          <cell r="CZ519">
            <v>2167173.4315999998</v>
          </cell>
          <cell r="DA519">
            <v>0</v>
          </cell>
          <cell r="DB519">
            <v>0</v>
          </cell>
          <cell r="DC519">
            <v>2167173.4315999998</v>
          </cell>
          <cell r="DD519">
            <v>2167173.4315999998</v>
          </cell>
          <cell r="DE519">
            <v>0</v>
          </cell>
          <cell r="DF519">
            <v>0</v>
          </cell>
          <cell r="DG519">
            <v>0</v>
          </cell>
          <cell r="DH519">
            <v>0</v>
          </cell>
          <cell r="DI519">
            <v>0</v>
          </cell>
          <cell r="DJ519">
            <v>0</v>
          </cell>
          <cell r="DK519">
            <v>0</v>
          </cell>
          <cell r="DL519">
            <v>0</v>
          </cell>
          <cell r="DM519">
            <v>0</v>
          </cell>
          <cell r="DN519">
            <v>-1251218.1640999999</v>
          </cell>
          <cell r="DO519">
            <v>-1251218.1640999999</v>
          </cell>
          <cell r="DP519">
            <v>-1251218.1640999999</v>
          </cell>
          <cell r="DQ519">
            <v>-1251218.1640999999</v>
          </cell>
          <cell r="DR519">
            <v>-1251218.1640999999</v>
          </cell>
          <cell r="DS519">
            <v>-1251218.1640999999</v>
          </cell>
          <cell r="DT519">
            <v>1251218.1640999999</v>
          </cell>
          <cell r="DU519">
            <v>4765774.8772</v>
          </cell>
          <cell r="DV519">
            <v>-3357286.1422000001</v>
          </cell>
          <cell r="DW519">
            <v>-157270.57089999999</v>
          </cell>
          <cell r="DX519">
            <v>0</v>
          </cell>
          <cell r="DY519">
            <v>-1251218.1640999999</v>
          </cell>
          <cell r="DZ519">
            <v>0</v>
          </cell>
          <cell r="EA519">
            <v>0</v>
          </cell>
          <cell r="EB519">
            <v>0</v>
          </cell>
          <cell r="EC519">
            <v>0</v>
          </cell>
          <cell r="ED519">
            <v>0</v>
          </cell>
          <cell r="EE519">
            <v>0</v>
          </cell>
          <cell r="EF519">
            <v>0</v>
          </cell>
          <cell r="EG519">
            <v>0</v>
          </cell>
          <cell r="EH519">
            <v>0</v>
          </cell>
        </row>
        <row r="520">
          <cell r="A520" t="str">
            <v>11600_roll_fwd_unfreeze_or_scr</v>
          </cell>
          <cell r="B520" t="str">
            <v>M:\output\agg\valuation\2017Q1\SII\11600_reporting_template_output_deal_EUR.csv</v>
          </cell>
          <cell r="C520">
            <v>11600</v>
          </cell>
          <cell r="D520" t="str">
            <v>11600_reporting_template_output_entity_EUR.csv</v>
          </cell>
          <cell r="E520" t="str">
            <v>Turkey_Life_USD</v>
          </cell>
          <cell r="F520" t="str">
            <v>Life</v>
          </cell>
          <cell r="G520" t="str">
            <v>USD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21060625.8937</v>
          </cell>
          <cell r="X520">
            <v>-1168972.6673000001</v>
          </cell>
          <cell r="Y520">
            <v>-11978211.7425</v>
          </cell>
          <cell r="Z520">
            <v>-695000.65449999995</v>
          </cell>
          <cell r="AA520">
            <v>-8878165.8892000001</v>
          </cell>
          <cell r="AB520">
            <v>-1659725.0597999999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516014.28700000001</v>
          </cell>
          <cell r="AH520">
            <v>0.64980000000000004</v>
          </cell>
          <cell r="AI520">
            <v>2175739.3467999999</v>
          </cell>
          <cell r="AJ520">
            <v>1582224.9761000001</v>
          </cell>
          <cell r="AK520">
            <v>2158902.324</v>
          </cell>
          <cell r="AL520">
            <v>245896.60149999999</v>
          </cell>
          <cell r="AM520">
            <v>1913005.7224999999</v>
          </cell>
          <cell r="AN520">
            <v>1898641.8293999999</v>
          </cell>
          <cell r="AO520">
            <v>1488203.9801</v>
          </cell>
          <cell r="AP520">
            <v>0</v>
          </cell>
          <cell r="AQ520">
            <v>0</v>
          </cell>
          <cell r="AR520">
            <v>245896.60149999999</v>
          </cell>
          <cell r="AS520">
            <v>245896.60149999999</v>
          </cell>
          <cell r="AT520">
            <v>0</v>
          </cell>
          <cell r="AU520">
            <v>0</v>
          </cell>
          <cell r="AV520">
            <v>0</v>
          </cell>
          <cell r="AW520">
            <v>0</v>
          </cell>
          <cell r="AX520">
            <v>0</v>
          </cell>
          <cell r="AY520">
            <v>14363.893099999999</v>
          </cell>
          <cell r="AZ520">
            <v>116881.2325</v>
          </cell>
          <cell r="BA520">
            <v>0</v>
          </cell>
          <cell r="BB520">
            <v>397735.61920000002</v>
          </cell>
          <cell r="BC520">
            <v>0</v>
          </cell>
          <cell r="BD520">
            <v>0</v>
          </cell>
          <cell r="BE520">
            <v>0</v>
          </cell>
          <cell r="BF520">
            <v>0</v>
          </cell>
          <cell r="BG520">
            <v>0</v>
          </cell>
          <cell r="BH520">
            <v>0</v>
          </cell>
          <cell r="BI520">
            <v>1384024.9778</v>
          </cell>
          <cell r="BJ520">
            <v>0</v>
          </cell>
          <cell r="BK520">
            <v>0</v>
          </cell>
          <cell r="BL520">
            <v>-306104.05979999999</v>
          </cell>
          <cell r="BM520">
            <v>245896.60149999999</v>
          </cell>
          <cell r="BN520">
            <v>397735.61920000002</v>
          </cell>
          <cell r="BO520">
            <v>-563849.92980000004</v>
          </cell>
          <cell r="BP520">
            <v>265793.33039999998</v>
          </cell>
          <cell r="BQ520">
            <v>0</v>
          </cell>
          <cell r="BR520">
            <v>0</v>
          </cell>
          <cell r="BS520">
            <v>0</v>
          </cell>
          <cell r="BT520">
            <v>0</v>
          </cell>
          <cell r="BU520">
            <v>0</v>
          </cell>
          <cell r="BV520">
            <v>0</v>
          </cell>
          <cell r="BW520">
            <v>0</v>
          </cell>
          <cell r="BX520">
            <v>0</v>
          </cell>
          <cell r="BY520">
            <v>0</v>
          </cell>
          <cell r="BZ520">
            <v>0</v>
          </cell>
          <cell r="CA520">
            <v>0</v>
          </cell>
          <cell r="CB520">
            <v>0</v>
          </cell>
          <cell r="CC520">
            <v>0</v>
          </cell>
          <cell r="CD520">
            <v>0</v>
          </cell>
          <cell r="CE520">
            <v>0</v>
          </cell>
          <cell r="CF520">
            <v>0</v>
          </cell>
          <cell r="CG520">
            <v>0</v>
          </cell>
          <cell r="CH520">
            <v>0</v>
          </cell>
          <cell r="CI520">
            <v>0</v>
          </cell>
          <cell r="CJ520">
            <v>0</v>
          </cell>
          <cell r="CK520">
            <v>0</v>
          </cell>
          <cell r="CL520">
            <v>0</v>
          </cell>
          <cell r="CM520">
            <v>1659725.0597999999</v>
          </cell>
          <cell r="CN520">
            <v>2489587.5896000001</v>
          </cell>
          <cell r="CO520">
            <v>1659725.0597999999</v>
          </cell>
          <cell r="CP520">
            <v>1659725.0597999999</v>
          </cell>
          <cell r="CQ520">
            <v>1659725.0597999999</v>
          </cell>
          <cell r="CR520">
            <v>1078821.2888</v>
          </cell>
          <cell r="CS520">
            <v>0</v>
          </cell>
          <cell r="CT520">
            <v>0</v>
          </cell>
          <cell r="CU520">
            <v>1659725.0597999999</v>
          </cell>
          <cell r="CV520">
            <v>11867034.177300001</v>
          </cell>
          <cell r="CW520">
            <v>1659725.0597999999</v>
          </cell>
          <cell r="CX520">
            <v>1659725.0597999999</v>
          </cell>
          <cell r="CY520">
            <v>1659725.0597999999</v>
          </cell>
          <cell r="CZ520">
            <v>2874728.1301000002</v>
          </cell>
          <cell r="DA520">
            <v>0</v>
          </cell>
          <cell r="DB520">
            <v>0</v>
          </cell>
          <cell r="DC520">
            <v>14741762.3073</v>
          </cell>
          <cell r="DD520">
            <v>6801329.7264999999</v>
          </cell>
          <cell r="DE520">
            <v>0</v>
          </cell>
          <cell r="DF520">
            <v>0</v>
          </cell>
          <cell r="DG520">
            <v>0</v>
          </cell>
          <cell r="DH520">
            <v>0</v>
          </cell>
          <cell r="DI520">
            <v>0</v>
          </cell>
          <cell r="DJ520">
            <v>0</v>
          </cell>
          <cell r="DK520">
            <v>0</v>
          </cell>
          <cell r="DL520">
            <v>1244793.7948</v>
          </cell>
          <cell r="DM520">
            <v>1244793.7948</v>
          </cell>
          <cell r="DN520">
            <v>1659725.0597999999</v>
          </cell>
          <cell r="DO520">
            <v>1659725.0597999999</v>
          </cell>
          <cell r="DP520">
            <v>1659725.0597999999</v>
          </cell>
          <cell r="DQ520">
            <v>1659725.0597999999</v>
          </cell>
          <cell r="DR520">
            <v>1659725.0597999999</v>
          </cell>
          <cell r="DS520">
            <v>1659725.0597999999</v>
          </cell>
          <cell r="DT520">
            <v>-1659725.0597999999</v>
          </cell>
          <cell r="DU520">
            <v>7913441.4839000003</v>
          </cell>
          <cell r="DV520">
            <v>-8878165.8892000001</v>
          </cell>
          <cell r="DW520">
            <v>-695000.65449999995</v>
          </cell>
          <cell r="DX520">
            <v>0</v>
          </cell>
          <cell r="DY520">
            <v>1659725.0597999999</v>
          </cell>
          <cell r="DZ520">
            <v>0</v>
          </cell>
          <cell r="EA520">
            <v>0</v>
          </cell>
          <cell r="EB520">
            <v>0</v>
          </cell>
          <cell r="EC520">
            <v>0</v>
          </cell>
          <cell r="ED520">
            <v>0</v>
          </cell>
          <cell r="EE520">
            <v>0</v>
          </cell>
          <cell r="EF520">
            <v>0</v>
          </cell>
          <cell r="EG520">
            <v>0</v>
          </cell>
          <cell r="EH520">
            <v>0</v>
          </cell>
        </row>
        <row r="521">
          <cell r="A521" t="str">
            <v>11600_roll_fwd_unfreeze_or_scr</v>
          </cell>
          <cell r="B521" t="str">
            <v>M:\output\agg\valuation\2017Q1\SII\11600_reporting_template_output_deal_EUR.csv</v>
          </cell>
          <cell r="C521">
            <v>11600</v>
          </cell>
          <cell r="D521" t="str">
            <v>11600_reporting_template_output_entity_EUR.csv</v>
          </cell>
          <cell r="E521" t="str">
            <v>Turkey_Life_USD_NB</v>
          </cell>
          <cell r="F521" t="str">
            <v>Life</v>
          </cell>
          <cell r="G521" t="str">
            <v>USD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4293110.3120999997</v>
          </cell>
          <cell r="X521">
            <v>-239416.38339999999</v>
          </cell>
          <cell r="Y521">
            <v>-1848786.1187</v>
          </cell>
          <cell r="Z521">
            <v>-141672.6403</v>
          </cell>
          <cell r="AA521">
            <v>-1966283.6203999999</v>
          </cell>
          <cell r="AB521">
            <v>96951.549299999999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124710.93309999999</v>
          </cell>
          <cell r="AH521">
            <v>0.64980000000000004</v>
          </cell>
          <cell r="AI521">
            <v>27759.3838</v>
          </cell>
          <cell r="AJ521">
            <v>342291.68119999999</v>
          </cell>
          <cell r="AK521">
            <v>471208.31099999999</v>
          </cell>
          <cell r="AL521">
            <v>24579.539499999999</v>
          </cell>
          <cell r="AM521">
            <v>446628.77140000003</v>
          </cell>
          <cell r="AN521">
            <v>443275.23839999997</v>
          </cell>
          <cell r="AO521">
            <v>331956.6887</v>
          </cell>
          <cell r="AP521">
            <v>0</v>
          </cell>
          <cell r="AQ521">
            <v>0</v>
          </cell>
          <cell r="AR521">
            <v>24579.539499999999</v>
          </cell>
          <cell r="AS521">
            <v>24579.539499999999</v>
          </cell>
          <cell r="AT521">
            <v>0</v>
          </cell>
          <cell r="AU521">
            <v>0</v>
          </cell>
          <cell r="AV521">
            <v>0</v>
          </cell>
          <cell r="AW521">
            <v>0</v>
          </cell>
          <cell r="AX521">
            <v>0</v>
          </cell>
          <cell r="AY521">
            <v>3353.5331000000001</v>
          </cell>
          <cell r="AZ521">
            <v>23534.539000000001</v>
          </cell>
          <cell r="BA521">
            <v>0</v>
          </cell>
          <cell r="BB521">
            <v>122789.5193</v>
          </cell>
          <cell r="BC521">
            <v>0</v>
          </cell>
          <cell r="BD521">
            <v>0</v>
          </cell>
          <cell r="BE521">
            <v>0</v>
          </cell>
          <cell r="BF521">
            <v>0</v>
          </cell>
          <cell r="BG521">
            <v>0</v>
          </cell>
          <cell r="BH521">
            <v>0</v>
          </cell>
          <cell r="BI521">
            <v>296951.18</v>
          </cell>
          <cell r="BJ521">
            <v>0</v>
          </cell>
          <cell r="BK521">
            <v>0</v>
          </cell>
          <cell r="BL521">
            <v>-33076.608099999998</v>
          </cell>
          <cell r="BM521">
            <v>24579.539499999999</v>
          </cell>
          <cell r="BN521">
            <v>122789.5193</v>
          </cell>
          <cell r="BO521">
            <v>-159212.33549999999</v>
          </cell>
          <cell r="BP521">
            <v>112381.9791</v>
          </cell>
          <cell r="BQ521">
            <v>0</v>
          </cell>
          <cell r="BR521">
            <v>0</v>
          </cell>
          <cell r="BS521">
            <v>0</v>
          </cell>
          <cell r="BT521">
            <v>0</v>
          </cell>
          <cell r="BU521">
            <v>0</v>
          </cell>
          <cell r="BV521">
            <v>0</v>
          </cell>
          <cell r="BW521">
            <v>0</v>
          </cell>
          <cell r="BX521">
            <v>0</v>
          </cell>
          <cell r="BY521">
            <v>0</v>
          </cell>
          <cell r="BZ521">
            <v>0</v>
          </cell>
          <cell r="CA521">
            <v>0</v>
          </cell>
          <cell r="CB521">
            <v>0</v>
          </cell>
          <cell r="CC521">
            <v>0</v>
          </cell>
          <cell r="CD521">
            <v>0</v>
          </cell>
          <cell r="CE521">
            <v>0</v>
          </cell>
          <cell r="CF521">
            <v>0</v>
          </cell>
          <cell r="CG521">
            <v>0</v>
          </cell>
          <cell r="CH521">
            <v>0</v>
          </cell>
          <cell r="CI521">
            <v>0</v>
          </cell>
          <cell r="CJ521">
            <v>0</v>
          </cell>
          <cell r="CK521">
            <v>0</v>
          </cell>
          <cell r="CL521">
            <v>0</v>
          </cell>
          <cell r="CM521">
            <v>0</v>
          </cell>
          <cell r="CN521">
            <v>0</v>
          </cell>
          <cell r="CO521">
            <v>0</v>
          </cell>
          <cell r="CP521">
            <v>0</v>
          </cell>
          <cell r="CQ521">
            <v>0</v>
          </cell>
          <cell r="CR521">
            <v>0</v>
          </cell>
          <cell r="CS521">
            <v>0</v>
          </cell>
          <cell r="CT521">
            <v>0</v>
          </cell>
          <cell r="CU521">
            <v>0</v>
          </cell>
          <cell r="CV521">
            <v>0</v>
          </cell>
          <cell r="CW521">
            <v>-96951.549299999999</v>
          </cell>
          <cell r="CX521">
            <v>-96951.549299999999</v>
          </cell>
          <cell r="CY521">
            <v>-96951.549299999999</v>
          </cell>
          <cell r="CZ521">
            <v>167925.00930000001</v>
          </cell>
          <cell r="DA521">
            <v>0</v>
          </cell>
          <cell r="DB521">
            <v>0</v>
          </cell>
          <cell r="DC521">
            <v>167925.00930000001</v>
          </cell>
          <cell r="DD521">
            <v>167925.00930000001</v>
          </cell>
          <cell r="DE521">
            <v>0</v>
          </cell>
          <cell r="DF521">
            <v>0</v>
          </cell>
          <cell r="DG521">
            <v>0</v>
          </cell>
          <cell r="DH521">
            <v>0</v>
          </cell>
          <cell r="DI521">
            <v>0</v>
          </cell>
          <cell r="DJ521">
            <v>0</v>
          </cell>
          <cell r="DK521">
            <v>0</v>
          </cell>
          <cell r="DL521">
            <v>0</v>
          </cell>
          <cell r="DM521">
            <v>0</v>
          </cell>
          <cell r="DN521">
            <v>-96951.549299999999</v>
          </cell>
          <cell r="DO521">
            <v>-96951.549299999999</v>
          </cell>
          <cell r="DP521">
            <v>-96951.549299999999</v>
          </cell>
          <cell r="DQ521">
            <v>-96951.549299999999</v>
          </cell>
          <cell r="DR521">
            <v>-96951.549299999999</v>
          </cell>
          <cell r="DS521">
            <v>-96951.549299999999</v>
          </cell>
          <cell r="DT521">
            <v>96951.549299999999</v>
          </cell>
          <cell r="DU521">
            <v>2204907.81</v>
          </cell>
          <cell r="DV521">
            <v>-1966283.6203999999</v>
          </cell>
          <cell r="DW521">
            <v>-141672.6403</v>
          </cell>
          <cell r="DX521">
            <v>0</v>
          </cell>
          <cell r="DY521">
            <v>-96951.549299999999</v>
          </cell>
          <cell r="DZ521">
            <v>0</v>
          </cell>
          <cell r="EA521">
            <v>0</v>
          </cell>
          <cell r="EB521">
            <v>0</v>
          </cell>
          <cell r="EC521">
            <v>0</v>
          </cell>
          <cell r="ED521">
            <v>0</v>
          </cell>
          <cell r="EE521">
            <v>0</v>
          </cell>
          <cell r="EF521">
            <v>0</v>
          </cell>
          <cell r="EG521">
            <v>0</v>
          </cell>
          <cell r="EH521">
            <v>0</v>
          </cell>
        </row>
        <row r="522">
          <cell r="A522" t="str">
            <v>11600_roll_fwd_unfreeze_or_scr</v>
          </cell>
          <cell r="B522" t="str">
            <v>M:\output\agg\valuation\2017Q1\SII\11600_reporting_template_output_deal_EUR.csv</v>
          </cell>
          <cell r="C522">
            <v>11600</v>
          </cell>
          <cell r="D522" t="str">
            <v>11600_reporting_template_output_entity_EUR.csv</v>
          </cell>
          <cell r="E522" t="str">
            <v>Turkey_Life_TRY</v>
          </cell>
          <cell r="F522" t="str">
            <v>Life</v>
          </cell>
          <cell r="G522" t="str">
            <v>TRY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1925827.5231999999</v>
          </cell>
          <cell r="X522">
            <v>-188440.3708</v>
          </cell>
          <cell r="Y522">
            <v>-16387.5213</v>
          </cell>
          <cell r="Z522">
            <v>-63552.308299999997</v>
          </cell>
          <cell r="AA522">
            <v>-1630140.8524</v>
          </cell>
          <cell r="AB522">
            <v>27306.470399999998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55976.829100000003</v>
          </cell>
          <cell r="AH522">
            <v>0.64980000000000004</v>
          </cell>
          <cell r="AI522">
            <v>28670.358700000001</v>
          </cell>
          <cell r="AJ522">
            <v>233188.77489999999</v>
          </cell>
          <cell r="AK522">
            <v>327256.88329999999</v>
          </cell>
          <cell r="AL522">
            <v>11196.494500000001</v>
          </cell>
          <cell r="AM522">
            <v>316060.38880000002</v>
          </cell>
          <cell r="AN522">
            <v>313687.23450000002</v>
          </cell>
          <cell r="AO522">
            <v>227761.7671</v>
          </cell>
          <cell r="AP522">
            <v>0</v>
          </cell>
          <cell r="AQ522">
            <v>0</v>
          </cell>
          <cell r="AR522">
            <v>11196.494500000001</v>
          </cell>
          <cell r="AS522">
            <v>11196.494500000001</v>
          </cell>
          <cell r="AT522">
            <v>0</v>
          </cell>
          <cell r="AU522">
            <v>0</v>
          </cell>
          <cell r="AV522">
            <v>0</v>
          </cell>
          <cell r="AW522">
            <v>0</v>
          </cell>
          <cell r="AX522">
            <v>0</v>
          </cell>
          <cell r="AY522">
            <v>2373.1541999999999</v>
          </cell>
          <cell r="AZ522">
            <v>9108.5077999999994</v>
          </cell>
          <cell r="BA522">
            <v>0</v>
          </cell>
          <cell r="BB522">
            <v>110344.8161</v>
          </cell>
          <cell r="BC522">
            <v>0</v>
          </cell>
          <cell r="BD522">
            <v>0</v>
          </cell>
          <cell r="BE522">
            <v>0</v>
          </cell>
          <cell r="BF522">
            <v>0</v>
          </cell>
          <cell r="BG522">
            <v>0</v>
          </cell>
          <cell r="BH522">
            <v>0</v>
          </cell>
          <cell r="BI522">
            <v>194233.9106</v>
          </cell>
          <cell r="BJ522">
            <v>0</v>
          </cell>
          <cell r="BK522">
            <v>0</v>
          </cell>
          <cell r="BL522">
            <v>-9557.6630000000005</v>
          </cell>
          <cell r="BM522">
            <v>11196.494500000001</v>
          </cell>
          <cell r="BN522">
            <v>61367.044900000001</v>
          </cell>
          <cell r="BO522">
            <v>-72991.336800000005</v>
          </cell>
          <cell r="BP522">
            <v>110344.8161</v>
          </cell>
          <cell r="BQ522">
            <v>0</v>
          </cell>
          <cell r="BR522">
            <v>0</v>
          </cell>
          <cell r="BS522">
            <v>0</v>
          </cell>
          <cell r="BT522">
            <v>0</v>
          </cell>
          <cell r="BU522">
            <v>0</v>
          </cell>
          <cell r="BV522">
            <v>0</v>
          </cell>
          <cell r="BW522">
            <v>0</v>
          </cell>
          <cell r="BX522">
            <v>0</v>
          </cell>
          <cell r="BY522">
            <v>0</v>
          </cell>
          <cell r="BZ522">
            <v>0</v>
          </cell>
          <cell r="CA522">
            <v>0</v>
          </cell>
          <cell r="CB522">
            <v>0</v>
          </cell>
          <cell r="CC522">
            <v>0</v>
          </cell>
          <cell r="CD522">
            <v>0</v>
          </cell>
          <cell r="CE522">
            <v>0</v>
          </cell>
          <cell r="CF522">
            <v>0</v>
          </cell>
          <cell r="CG522">
            <v>0</v>
          </cell>
          <cell r="CH522">
            <v>0</v>
          </cell>
          <cell r="CI522">
            <v>0</v>
          </cell>
          <cell r="CJ522">
            <v>0</v>
          </cell>
          <cell r="CK522">
            <v>0</v>
          </cell>
          <cell r="CL522">
            <v>0</v>
          </cell>
          <cell r="CM522">
            <v>0</v>
          </cell>
          <cell r="CN522">
            <v>0</v>
          </cell>
          <cell r="CO522">
            <v>0</v>
          </cell>
          <cell r="CP522">
            <v>0</v>
          </cell>
          <cell r="CQ522">
            <v>0</v>
          </cell>
          <cell r="CR522">
            <v>0</v>
          </cell>
          <cell r="CS522">
            <v>0</v>
          </cell>
          <cell r="CT522">
            <v>0</v>
          </cell>
          <cell r="CU522">
            <v>0</v>
          </cell>
          <cell r="CV522">
            <v>0</v>
          </cell>
          <cell r="CW522">
            <v>-27306.470399999998</v>
          </cell>
          <cell r="CX522">
            <v>-27306.470399999998</v>
          </cell>
          <cell r="CY522">
            <v>-27306.470399999998</v>
          </cell>
          <cell r="CZ522">
            <v>47296.194000000003</v>
          </cell>
          <cell r="DA522">
            <v>0</v>
          </cell>
          <cell r="DB522">
            <v>0</v>
          </cell>
          <cell r="DC522">
            <v>47296.194000000003</v>
          </cell>
          <cell r="DD522">
            <v>47296.194000000003</v>
          </cell>
          <cell r="DE522">
            <v>0</v>
          </cell>
          <cell r="DF522">
            <v>0</v>
          </cell>
          <cell r="DG522">
            <v>0</v>
          </cell>
          <cell r="DH522">
            <v>0</v>
          </cell>
          <cell r="DI522">
            <v>0</v>
          </cell>
          <cell r="DJ522">
            <v>0</v>
          </cell>
          <cell r="DK522">
            <v>0</v>
          </cell>
          <cell r="DL522">
            <v>0</v>
          </cell>
          <cell r="DM522">
            <v>0</v>
          </cell>
          <cell r="DN522">
            <v>-27306.470399999998</v>
          </cell>
          <cell r="DO522">
            <v>-27306.470399999998</v>
          </cell>
          <cell r="DP522">
            <v>-27306.470399999998</v>
          </cell>
          <cell r="DQ522">
            <v>-27306.470399999998</v>
          </cell>
          <cell r="DR522">
            <v>-27306.470399999998</v>
          </cell>
          <cell r="DS522">
            <v>-27306.470399999998</v>
          </cell>
          <cell r="DT522">
            <v>27306.470399999998</v>
          </cell>
          <cell r="DU522">
            <v>1720999.6311000001</v>
          </cell>
          <cell r="DV522">
            <v>-1630140.8524</v>
          </cell>
          <cell r="DW522">
            <v>-63552.308299999997</v>
          </cell>
          <cell r="DX522">
            <v>0</v>
          </cell>
          <cell r="DY522">
            <v>-27306.470399999998</v>
          </cell>
          <cell r="DZ522">
            <v>0</v>
          </cell>
          <cell r="EA522">
            <v>0</v>
          </cell>
          <cell r="EB522">
            <v>0</v>
          </cell>
          <cell r="EC522">
            <v>0</v>
          </cell>
          <cell r="ED522">
            <v>0</v>
          </cell>
          <cell r="EE522">
            <v>0</v>
          </cell>
          <cell r="EF522">
            <v>0</v>
          </cell>
          <cell r="EG522">
            <v>0</v>
          </cell>
          <cell r="EH522">
            <v>0</v>
          </cell>
        </row>
        <row r="523">
          <cell r="A523" t="str">
            <v>11600_roll_fwd_unfreeze_or_scr</v>
          </cell>
          <cell r="B523" t="str">
            <v>M:\output\agg\valuation\2017Q1\SII\11600_reporting_template_output_deal_EUR.csv</v>
          </cell>
          <cell r="C523">
            <v>11600</v>
          </cell>
          <cell r="D523" t="str">
            <v>11600_reporting_template_output_entity_EUR.csv</v>
          </cell>
          <cell r="E523" t="str">
            <v>Turkey_Life_TRY_NB</v>
          </cell>
          <cell r="F523" t="str">
            <v>Life</v>
          </cell>
          <cell r="G523" t="str">
            <v>TRY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208885.5888</v>
          </cell>
          <cell r="X523">
            <v>-18072.709299999999</v>
          </cell>
          <cell r="Y523">
            <v>-15415.6286</v>
          </cell>
          <cell r="Z523">
            <v>-6893.2244000000001</v>
          </cell>
          <cell r="AA523">
            <v>-151297.37959999999</v>
          </cell>
          <cell r="AB523">
            <v>17206.647000000001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6198.8401000000003</v>
          </cell>
          <cell r="AH523">
            <v>0.64980000000000004</v>
          </cell>
          <cell r="AI523">
            <v>-11007.8069</v>
          </cell>
          <cell r="AJ523">
            <v>21719.852699999999</v>
          </cell>
          <cell r="AK523">
            <v>30750.5232</v>
          </cell>
          <cell r="AL523">
            <v>478.18610000000001</v>
          </cell>
          <cell r="AM523">
            <v>30272.337100000001</v>
          </cell>
          <cell r="AN523">
            <v>30045.035800000001</v>
          </cell>
          <cell r="AO523">
            <v>21368.0173</v>
          </cell>
          <cell r="AP523">
            <v>0</v>
          </cell>
          <cell r="AQ523">
            <v>0</v>
          </cell>
          <cell r="AR523">
            <v>478.18610000000001</v>
          </cell>
          <cell r="AS523">
            <v>478.18610000000001</v>
          </cell>
          <cell r="AT523">
            <v>0</v>
          </cell>
          <cell r="AU523">
            <v>0</v>
          </cell>
          <cell r="AV523">
            <v>0</v>
          </cell>
          <cell r="AW523">
            <v>0</v>
          </cell>
          <cell r="AX523">
            <v>0</v>
          </cell>
          <cell r="AY523">
            <v>227.3013</v>
          </cell>
          <cell r="AZ523">
            <v>1020.5494</v>
          </cell>
          <cell r="BA523">
            <v>0</v>
          </cell>
          <cell r="BB523">
            <v>11919.2039</v>
          </cell>
          <cell r="BC523">
            <v>0</v>
          </cell>
          <cell r="BD523">
            <v>0</v>
          </cell>
          <cell r="BE523">
            <v>0</v>
          </cell>
          <cell r="BF523">
            <v>0</v>
          </cell>
          <cell r="BG523">
            <v>0</v>
          </cell>
          <cell r="BH523">
            <v>0</v>
          </cell>
          <cell r="BI523">
            <v>17105.282599999999</v>
          </cell>
          <cell r="BJ523">
            <v>0</v>
          </cell>
          <cell r="BK523">
            <v>0</v>
          </cell>
          <cell r="BL523">
            <v>478.18610000000001</v>
          </cell>
          <cell r="BM523">
            <v>-455.03719999999998</v>
          </cell>
          <cell r="BN523">
            <v>10263.802799999999</v>
          </cell>
          <cell r="BO523">
            <v>-12662.822899999999</v>
          </cell>
          <cell r="BP523">
            <v>11919.2039</v>
          </cell>
          <cell r="BQ523">
            <v>0</v>
          </cell>
          <cell r="BR523">
            <v>0</v>
          </cell>
          <cell r="BS523">
            <v>0</v>
          </cell>
          <cell r="BT523">
            <v>0</v>
          </cell>
          <cell r="BU523">
            <v>0</v>
          </cell>
          <cell r="BV523">
            <v>0</v>
          </cell>
          <cell r="BW523">
            <v>0</v>
          </cell>
          <cell r="BX523">
            <v>0</v>
          </cell>
          <cell r="BY523">
            <v>0</v>
          </cell>
          <cell r="BZ523">
            <v>0</v>
          </cell>
          <cell r="CA523">
            <v>0</v>
          </cell>
          <cell r="CB523">
            <v>0</v>
          </cell>
          <cell r="CC523">
            <v>0</v>
          </cell>
          <cell r="CD523">
            <v>0</v>
          </cell>
          <cell r="CE523">
            <v>0</v>
          </cell>
          <cell r="CF523">
            <v>0</v>
          </cell>
          <cell r="CG523">
            <v>0</v>
          </cell>
          <cell r="CH523">
            <v>0</v>
          </cell>
          <cell r="CI523">
            <v>0</v>
          </cell>
          <cell r="CJ523">
            <v>0</v>
          </cell>
          <cell r="CK523">
            <v>0</v>
          </cell>
          <cell r="CL523">
            <v>0</v>
          </cell>
          <cell r="CM523">
            <v>0</v>
          </cell>
          <cell r="CN523">
            <v>0</v>
          </cell>
          <cell r="CO523">
            <v>0</v>
          </cell>
          <cell r="CP523">
            <v>0</v>
          </cell>
          <cell r="CQ523">
            <v>0</v>
          </cell>
          <cell r="CR523">
            <v>0</v>
          </cell>
          <cell r="CS523">
            <v>0</v>
          </cell>
          <cell r="CT523">
            <v>0</v>
          </cell>
          <cell r="CU523">
            <v>0</v>
          </cell>
          <cell r="CV523">
            <v>0</v>
          </cell>
          <cell r="CW523">
            <v>-17206.647000000001</v>
          </cell>
          <cell r="CX523">
            <v>-17206.647000000001</v>
          </cell>
          <cell r="CY523">
            <v>-17206.647000000001</v>
          </cell>
          <cell r="CZ523">
            <v>29802.786700000001</v>
          </cell>
          <cell r="DA523">
            <v>0</v>
          </cell>
          <cell r="DB523">
            <v>0</v>
          </cell>
          <cell r="DC523">
            <v>29802.786700000001</v>
          </cell>
          <cell r="DD523">
            <v>29802.786700000001</v>
          </cell>
          <cell r="DE523">
            <v>0</v>
          </cell>
          <cell r="DF523">
            <v>0</v>
          </cell>
          <cell r="DG523">
            <v>0</v>
          </cell>
          <cell r="DH523">
            <v>0</v>
          </cell>
          <cell r="DI523">
            <v>0</v>
          </cell>
          <cell r="DJ523">
            <v>0</v>
          </cell>
          <cell r="DK523">
            <v>0</v>
          </cell>
          <cell r="DL523">
            <v>0</v>
          </cell>
          <cell r="DM523">
            <v>0</v>
          </cell>
          <cell r="DN523">
            <v>-17206.647000000001</v>
          </cell>
          <cell r="DO523">
            <v>-17206.647000000001</v>
          </cell>
          <cell r="DP523">
            <v>-17206.647000000001</v>
          </cell>
          <cell r="DQ523">
            <v>-17206.647000000001</v>
          </cell>
          <cell r="DR523">
            <v>-17206.647000000001</v>
          </cell>
          <cell r="DS523">
            <v>-17206.647000000001</v>
          </cell>
          <cell r="DT523">
            <v>17206.647000000001</v>
          </cell>
          <cell r="DU523">
            <v>175397.25099999999</v>
          </cell>
          <cell r="DV523">
            <v>-151297.37959999999</v>
          </cell>
          <cell r="DW523">
            <v>-6893.2244000000001</v>
          </cell>
          <cell r="DX523">
            <v>0</v>
          </cell>
          <cell r="DY523">
            <v>-17206.647000000001</v>
          </cell>
          <cell r="DZ523">
            <v>0</v>
          </cell>
          <cell r="EA523">
            <v>0</v>
          </cell>
          <cell r="EB523">
            <v>0</v>
          </cell>
          <cell r="EC523">
            <v>0</v>
          </cell>
          <cell r="ED523">
            <v>0</v>
          </cell>
          <cell r="EE523">
            <v>0</v>
          </cell>
          <cell r="EF523">
            <v>0</v>
          </cell>
          <cell r="EG523">
            <v>0</v>
          </cell>
          <cell r="EH523">
            <v>0</v>
          </cell>
        </row>
        <row r="524">
          <cell r="A524" t="str">
            <v>11600_roll_fwd_unfreeze_or_scr</v>
          </cell>
          <cell r="B524" t="str">
            <v>M:\output\agg\valuation\2017Q1\SII\11600_reporting_template_output_deal_EUR.csv</v>
          </cell>
          <cell r="C524">
            <v>11600</v>
          </cell>
          <cell r="D524" t="str">
            <v>11600_reporting_template_output_entity_EUR.csv</v>
          </cell>
          <cell r="E524" t="str">
            <v>UKIP</v>
          </cell>
          <cell r="F524" t="str">
            <v>Life</v>
          </cell>
          <cell r="G524" t="str">
            <v>GBP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28467812.818300001</v>
          </cell>
          <cell r="X524">
            <v>-1517748.8333000001</v>
          </cell>
          <cell r="Y524">
            <v>0</v>
          </cell>
          <cell r="Z524">
            <v>-939437.82299999997</v>
          </cell>
          <cell r="AA524">
            <v>-22324929.789000001</v>
          </cell>
          <cell r="AB524">
            <v>3685696.3730000001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2231696.6677999999</v>
          </cell>
          <cell r="AH524">
            <v>0.64980000000000004</v>
          </cell>
          <cell r="AI524">
            <v>-1453999.7053</v>
          </cell>
          <cell r="AJ524">
            <v>5141996.5625</v>
          </cell>
          <cell r="AK524">
            <v>8161614.2962999996</v>
          </cell>
          <cell r="AL524">
            <v>34838.426399999997</v>
          </cell>
          <cell r="AM524">
            <v>8126775.8699000003</v>
          </cell>
          <cell r="AN524">
            <v>8065755.5924000004</v>
          </cell>
          <cell r="AO524">
            <v>5072154.7046999997</v>
          </cell>
          <cell r="AP524">
            <v>0</v>
          </cell>
          <cell r="AQ524">
            <v>0</v>
          </cell>
          <cell r="AR524">
            <v>34838.426399999997</v>
          </cell>
          <cell r="AS524">
            <v>34838.426399999997</v>
          </cell>
          <cell r="AT524">
            <v>0</v>
          </cell>
          <cell r="AU524">
            <v>0</v>
          </cell>
          <cell r="AV524">
            <v>0</v>
          </cell>
          <cell r="AW524">
            <v>0</v>
          </cell>
          <cell r="AX524">
            <v>0</v>
          </cell>
          <cell r="AY524">
            <v>61020.277499999997</v>
          </cell>
          <cell r="AZ524">
            <v>153118.69270000001</v>
          </cell>
          <cell r="BA524">
            <v>0</v>
          </cell>
          <cell r="BB524">
            <v>1529948.9279</v>
          </cell>
          <cell r="BC524">
            <v>0</v>
          </cell>
          <cell r="BD524">
            <v>0</v>
          </cell>
          <cell r="BE524">
            <v>0</v>
          </cell>
          <cell r="BF524">
            <v>1581834.3661</v>
          </cell>
          <cell r="BG524">
            <v>0</v>
          </cell>
          <cell r="BH524">
            <v>0</v>
          </cell>
          <cell r="BI524">
            <v>2431204.0942000002</v>
          </cell>
          <cell r="BJ524">
            <v>0</v>
          </cell>
          <cell r="BK524">
            <v>2369649.5115</v>
          </cell>
          <cell r="BL524">
            <v>-55112.811000000002</v>
          </cell>
          <cell r="BM524">
            <v>34838.426399999997</v>
          </cell>
          <cell r="BN524">
            <v>104016.8066</v>
          </cell>
          <cell r="BO524">
            <v>331541.1594</v>
          </cell>
          <cell r="BP524">
            <v>1529948.9279</v>
          </cell>
          <cell r="BQ524">
            <v>0</v>
          </cell>
          <cell r="BR524">
            <v>0</v>
          </cell>
          <cell r="BS524">
            <v>0</v>
          </cell>
          <cell r="BT524">
            <v>0</v>
          </cell>
          <cell r="BU524">
            <v>0</v>
          </cell>
          <cell r="BV524">
            <v>0</v>
          </cell>
          <cell r="BW524">
            <v>0</v>
          </cell>
          <cell r="BX524">
            <v>0</v>
          </cell>
          <cell r="BY524">
            <v>0</v>
          </cell>
          <cell r="BZ524">
            <v>0</v>
          </cell>
          <cell r="CA524">
            <v>0</v>
          </cell>
          <cell r="CB524">
            <v>0</v>
          </cell>
          <cell r="CC524">
            <v>0</v>
          </cell>
          <cell r="CD524">
            <v>0</v>
          </cell>
          <cell r="CE524">
            <v>0</v>
          </cell>
          <cell r="CF524">
            <v>0</v>
          </cell>
          <cell r="CG524">
            <v>0</v>
          </cell>
          <cell r="CH524">
            <v>0</v>
          </cell>
          <cell r="CI524">
            <v>0</v>
          </cell>
          <cell r="CJ524">
            <v>0</v>
          </cell>
          <cell r="CK524">
            <v>0</v>
          </cell>
          <cell r="CL524">
            <v>0</v>
          </cell>
          <cell r="CM524">
            <v>0</v>
          </cell>
          <cell r="CN524">
            <v>0</v>
          </cell>
          <cell r="CO524">
            <v>0</v>
          </cell>
          <cell r="CP524">
            <v>0</v>
          </cell>
          <cell r="CQ524">
            <v>0</v>
          </cell>
          <cell r="CR524">
            <v>0</v>
          </cell>
          <cell r="CS524">
            <v>0</v>
          </cell>
          <cell r="CT524">
            <v>0</v>
          </cell>
          <cell r="CU524">
            <v>0</v>
          </cell>
          <cell r="CV524">
            <v>0</v>
          </cell>
          <cell r="CW524">
            <v>-3685696.3730000001</v>
          </cell>
          <cell r="CX524">
            <v>-3685696.3730000001</v>
          </cell>
          <cell r="CY524">
            <v>-3685696.3730000001</v>
          </cell>
          <cell r="CZ524">
            <v>6383813.3794</v>
          </cell>
          <cell r="DA524">
            <v>0</v>
          </cell>
          <cell r="DB524">
            <v>0</v>
          </cell>
          <cell r="DC524">
            <v>6383813.3794</v>
          </cell>
          <cell r="DD524">
            <v>6383813.3794</v>
          </cell>
          <cell r="DE524">
            <v>0</v>
          </cell>
          <cell r="DF524">
            <v>0</v>
          </cell>
          <cell r="DG524">
            <v>0</v>
          </cell>
          <cell r="DH524">
            <v>0</v>
          </cell>
          <cell r="DI524">
            <v>0</v>
          </cell>
          <cell r="DJ524">
            <v>0</v>
          </cell>
          <cell r="DK524">
            <v>0</v>
          </cell>
          <cell r="DL524">
            <v>0</v>
          </cell>
          <cell r="DM524">
            <v>0</v>
          </cell>
          <cell r="DN524">
            <v>-3685696.3730000001</v>
          </cell>
          <cell r="DO524">
            <v>-3685696.3730000001</v>
          </cell>
          <cell r="DP524">
            <v>-3685696.3730000001</v>
          </cell>
          <cell r="DQ524">
            <v>-3685696.3730000001</v>
          </cell>
          <cell r="DR524">
            <v>-3685696.3730000001</v>
          </cell>
          <cell r="DS524">
            <v>-3685696.3730000001</v>
          </cell>
          <cell r="DT524">
            <v>3685696.3730000001</v>
          </cell>
          <cell r="DU524">
            <v>26950063.984999999</v>
          </cell>
          <cell r="DV524">
            <v>-22324929.789000001</v>
          </cell>
          <cell r="DW524">
            <v>-939437.82299999997</v>
          </cell>
          <cell r="DX524">
            <v>0</v>
          </cell>
          <cell r="DY524">
            <v>-3685696.3730000001</v>
          </cell>
          <cell r="DZ524">
            <v>0</v>
          </cell>
          <cell r="EA524">
            <v>0</v>
          </cell>
          <cell r="EB524">
            <v>0</v>
          </cell>
          <cell r="EC524">
            <v>0</v>
          </cell>
          <cell r="ED524">
            <v>0</v>
          </cell>
          <cell r="EE524">
            <v>0</v>
          </cell>
          <cell r="EF524">
            <v>0</v>
          </cell>
          <cell r="EG524">
            <v>0</v>
          </cell>
          <cell r="EH524">
            <v>0</v>
          </cell>
        </row>
        <row r="525">
          <cell r="A525" t="str">
            <v>11600_roll_fwd_unfreeze_or_scr</v>
          </cell>
          <cell r="B525" t="str">
            <v>M:\output\agg\valuation\2017Q1\SII\11600_reporting_template_output_deal_EUR.csv</v>
          </cell>
          <cell r="C525">
            <v>11600</v>
          </cell>
          <cell r="D525" t="str">
            <v>11600_reporting_template_output_entity_EUR.csv</v>
          </cell>
          <cell r="E525" t="str">
            <v>HU_PCATXL_2017</v>
          </cell>
          <cell r="F525" t="str">
            <v>NonLife</v>
          </cell>
          <cell r="G525" t="str">
            <v>HUF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391183.27490000002</v>
          </cell>
          <cell r="X525">
            <v>0</v>
          </cell>
          <cell r="Y525">
            <v>0</v>
          </cell>
          <cell r="Z525">
            <v>-13733.0299</v>
          </cell>
          <cell r="AA525">
            <v>-226650.37090000001</v>
          </cell>
          <cell r="AB525">
            <v>150799.87409999999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187784.4437</v>
          </cell>
          <cell r="AH525">
            <v>0.80330000000000001</v>
          </cell>
          <cell r="AI525">
            <v>36984.569499999998</v>
          </cell>
          <cell r="AJ525">
            <v>1345472.6115000001</v>
          </cell>
          <cell r="AK525">
            <v>1496123.8581999999</v>
          </cell>
          <cell r="AL525">
            <v>3390.5832999999998</v>
          </cell>
          <cell r="AM525">
            <v>1492733.2749000001</v>
          </cell>
          <cell r="AN525">
            <v>1481525.0171000001</v>
          </cell>
          <cell r="AO525">
            <v>0</v>
          </cell>
          <cell r="AP525">
            <v>0</v>
          </cell>
          <cell r="AQ525">
            <v>0</v>
          </cell>
          <cell r="AR525">
            <v>3390.5832999999998</v>
          </cell>
          <cell r="AS525">
            <v>3390.5832999999998</v>
          </cell>
          <cell r="AT525">
            <v>0</v>
          </cell>
          <cell r="AU525">
            <v>0</v>
          </cell>
          <cell r="AV525">
            <v>1333412.6691999999</v>
          </cell>
          <cell r="AW525">
            <v>1261125.594</v>
          </cell>
          <cell r="AX525">
            <v>220399.42310000001</v>
          </cell>
          <cell r="AY525">
            <v>11208.2577</v>
          </cell>
          <cell r="AZ525">
            <v>0</v>
          </cell>
          <cell r="BA525">
            <v>0</v>
          </cell>
          <cell r="BB525">
            <v>0</v>
          </cell>
          <cell r="BC525">
            <v>0</v>
          </cell>
          <cell r="BD525">
            <v>0</v>
          </cell>
          <cell r="BE525">
            <v>0</v>
          </cell>
          <cell r="BF525">
            <v>0</v>
          </cell>
          <cell r="BG525">
            <v>0</v>
          </cell>
          <cell r="BH525">
            <v>0</v>
          </cell>
          <cell r="BI525">
            <v>0</v>
          </cell>
          <cell r="BJ525">
            <v>0</v>
          </cell>
          <cell r="BK525">
            <v>0</v>
          </cell>
          <cell r="BL525">
            <v>-3819.2963</v>
          </cell>
          <cell r="BM525">
            <v>3390.5832999999998</v>
          </cell>
          <cell r="BN525">
            <v>-23343.882600000001</v>
          </cell>
          <cell r="BO525">
            <v>-23343.882600000001</v>
          </cell>
          <cell r="BP525">
            <v>-23343.882600000001</v>
          </cell>
          <cell r="BQ525">
            <v>0</v>
          </cell>
          <cell r="BR525">
            <v>0</v>
          </cell>
          <cell r="BS525">
            <v>0</v>
          </cell>
          <cell r="BT525">
            <v>0</v>
          </cell>
          <cell r="BU525">
            <v>0</v>
          </cell>
          <cell r="BV525">
            <v>0</v>
          </cell>
          <cell r="BW525">
            <v>0</v>
          </cell>
          <cell r="BX525">
            <v>0</v>
          </cell>
          <cell r="BY525">
            <v>0</v>
          </cell>
          <cell r="BZ525">
            <v>0</v>
          </cell>
          <cell r="CA525">
            <v>0</v>
          </cell>
          <cell r="CB525">
            <v>0</v>
          </cell>
          <cell r="CC525">
            <v>0</v>
          </cell>
          <cell r="CD525">
            <v>0</v>
          </cell>
          <cell r="CE525">
            <v>0</v>
          </cell>
          <cell r="CF525">
            <v>0</v>
          </cell>
          <cell r="CG525">
            <v>0</v>
          </cell>
          <cell r="CH525">
            <v>0</v>
          </cell>
          <cell r="CI525">
            <v>0</v>
          </cell>
          <cell r="CJ525">
            <v>0</v>
          </cell>
          <cell r="CK525">
            <v>0</v>
          </cell>
          <cell r="CL525">
            <v>0</v>
          </cell>
          <cell r="CM525">
            <v>0</v>
          </cell>
          <cell r="CN525">
            <v>0</v>
          </cell>
          <cell r="CO525">
            <v>0</v>
          </cell>
          <cell r="CP525">
            <v>0</v>
          </cell>
          <cell r="CQ525">
            <v>0</v>
          </cell>
          <cell r="CR525">
            <v>0</v>
          </cell>
          <cell r="CS525">
            <v>0</v>
          </cell>
          <cell r="CT525">
            <v>0</v>
          </cell>
          <cell r="CU525">
            <v>0</v>
          </cell>
          <cell r="CV525">
            <v>0</v>
          </cell>
          <cell r="CW525">
            <v>-150799.87409999999</v>
          </cell>
          <cell r="CX525">
            <v>-150799.87409999999</v>
          </cell>
          <cell r="CY525">
            <v>-150799.87409999999</v>
          </cell>
          <cell r="CZ525">
            <v>261193.04380000001</v>
          </cell>
          <cell r="DA525">
            <v>0</v>
          </cell>
          <cell r="DB525">
            <v>0</v>
          </cell>
          <cell r="DC525">
            <v>261193.04380000001</v>
          </cell>
          <cell r="DD525">
            <v>261193.04380000001</v>
          </cell>
          <cell r="DE525">
            <v>0</v>
          </cell>
          <cell r="DF525">
            <v>0</v>
          </cell>
          <cell r="DG525">
            <v>0</v>
          </cell>
          <cell r="DH525">
            <v>0</v>
          </cell>
          <cell r="DI525">
            <v>0</v>
          </cell>
          <cell r="DJ525">
            <v>0</v>
          </cell>
          <cell r="DK525">
            <v>0</v>
          </cell>
          <cell r="DL525">
            <v>0</v>
          </cell>
          <cell r="DM525">
            <v>0</v>
          </cell>
          <cell r="DN525">
            <v>-150799.87409999999</v>
          </cell>
          <cell r="DO525">
            <v>-150799.87409999999</v>
          </cell>
          <cell r="DP525">
            <v>-150799.87409999999</v>
          </cell>
          <cell r="DQ525">
            <v>-150799.87409999999</v>
          </cell>
          <cell r="DR525">
            <v>-150799.87409999999</v>
          </cell>
          <cell r="DS525">
            <v>-150799.87409999999</v>
          </cell>
          <cell r="DT525">
            <v>150799.87409999999</v>
          </cell>
          <cell r="DU525">
            <v>391183.27490000002</v>
          </cell>
          <cell r="DV525">
            <v>-226650.37090000001</v>
          </cell>
          <cell r="DW525">
            <v>-13733.0299</v>
          </cell>
          <cell r="DX525">
            <v>0</v>
          </cell>
          <cell r="DY525">
            <v>-150799.87409999999</v>
          </cell>
          <cell r="DZ525">
            <v>0</v>
          </cell>
          <cell r="EA525">
            <v>0</v>
          </cell>
          <cell r="EB525">
            <v>0</v>
          </cell>
          <cell r="EC525">
            <v>0</v>
          </cell>
          <cell r="ED525">
            <v>0</v>
          </cell>
          <cell r="EE525">
            <v>0</v>
          </cell>
          <cell r="EF525">
            <v>0</v>
          </cell>
          <cell r="EG525">
            <v>0</v>
          </cell>
          <cell r="EH525">
            <v>0</v>
          </cell>
        </row>
        <row r="526">
          <cell r="A526" t="str">
            <v>11600_roll_fwd_unfreeze_or_scr</v>
          </cell>
          <cell r="B526" t="str">
            <v>M:\output\agg\valuation\2017Q1\SII\11600_reporting_template_output_deal_EUR.csv</v>
          </cell>
          <cell r="C526">
            <v>11600</v>
          </cell>
          <cell r="D526" t="str">
            <v>11600_reporting_template_output_entity_EUR.csv</v>
          </cell>
          <cell r="E526" t="str">
            <v>NL_PCATXL_2017</v>
          </cell>
          <cell r="F526" t="str">
            <v>NonLife</v>
          </cell>
          <cell r="G526" t="str">
            <v>EUR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43198.281600000002</v>
          </cell>
          <cell r="X526">
            <v>0</v>
          </cell>
          <cell r="Y526">
            <v>0</v>
          </cell>
          <cell r="Z526">
            <v>-1425.5433</v>
          </cell>
          <cell r="AA526">
            <v>-234716.10060000001</v>
          </cell>
          <cell r="AB526">
            <v>-192943.36240000001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202459.57209999999</v>
          </cell>
          <cell r="AH526">
            <v>0.80330000000000001</v>
          </cell>
          <cell r="AI526">
            <v>395402.93440000003</v>
          </cell>
          <cell r="AJ526">
            <v>1308161.9098</v>
          </cell>
          <cell r="AK526">
            <v>1589534.4427</v>
          </cell>
          <cell r="AL526">
            <v>66.361000000000004</v>
          </cell>
          <cell r="AM526">
            <v>1589468.0815999999</v>
          </cell>
          <cell r="AN526">
            <v>1577533.4861000001</v>
          </cell>
          <cell r="AO526">
            <v>0</v>
          </cell>
          <cell r="AP526">
            <v>0</v>
          </cell>
          <cell r="AQ526">
            <v>0</v>
          </cell>
          <cell r="AR526">
            <v>66.361000000000004</v>
          </cell>
          <cell r="AS526">
            <v>66.361000000000004</v>
          </cell>
          <cell r="AT526">
            <v>0</v>
          </cell>
          <cell r="AU526">
            <v>0</v>
          </cell>
          <cell r="AV526">
            <v>1296210.7224000001</v>
          </cell>
          <cell r="AW526">
            <v>1077187.5</v>
          </cell>
          <cell r="AX526">
            <v>500345.98609999998</v>
          </cell>
          <cell r="AY526">
            <v>11934.595600000001</v>
          </cell>
          <cell r="AZ526">
            <v>0</v>
          </cell>
          <cell r="BA526">
            <v>0</v>
          </cell>
          <cell r="BB526">
            <v>0</v>
          </cell>
          <cell r="BC526">
            <v>0</v>
          </cell>
          <cell r="BD526">
            <v>0</v>
          </cell>
          <cell r="BE526">
            <v>0</v>
          </cell>
          <cell r="BF526">
            <v>0</v>
          </cell>
          <cell r="BG526">
            <v>0</v>
          </cell>
          <cell r="BH526">
            <v>0</v>
          </cell>
          <cell r="BI526">
            <v>0</v>
          </cell>
          <cell r="BJ526">
            <v>0</v>
          </cell>
          <cell r="BK526">
            <v>0</v>
          </cell>
          <cell r="BL526">
            <v>-5769.5937000000004</v>
          </cell>
          <cell r="BM526">
            <v>66.361000000000004</v>
          </cell>
          <cell r="BN526">
            <v>-317841.60690000001</v>
          </cell>
          <cell r="BO526">
            <v>-317841.60690000001</v>
          </cell>
          <cell r="BP526">
            <v>-317841.60690000001</v>
          </cell>
          <cell r="BQ526">
            <v>0</v>
          </cell>
          <cell r="BR526">
            <v>0</v>
          </cell>
          <cell r="BS526">
            <v>0</v>
          </cell>
          <cell r="BT526">
            <v>0</v>
          </cell>
          <cell r="BU526">
            <v>0</v>
          </cell>
          <cell r="BV526">
            <v>0</v>
          </cell>
          <cell r="BW526">
            <v>0</v>
          </cell>
          <cell r="BX526">
            <v>0</v>
          </cell>
          <cell r="BY526">
            <v>0</v>
          </cell>
          <cell r="BZ526">
            <v>0</v>
          </cell>
          <cell r="CA526">
            <v>0</v>
          </cell>
          <cell r="CB526">
            <v>0</v>
          </cell>
          <cell r="CC526">
            <v>0</v>
          </cell>
          <cell r="CD526">
            <v>0</v>
          </cell>
          <cell r="CE526">
            <v>0</v>
          </cell>
          <cell r="CF526">
            <v>0</v>
          </cell>
          <cell r="CG526">
            <v>0</v>
          </cell>
          <cell r="CH526">
            <v>0</v>
          </cell>
          <cell r="CI526">
            <v>0</v>
          </cell>
          <cell r="CJ526">
            <v>0</v>
          </cell>
          <cell r="CK526">
            <v>0</v>
          </cell>
          <cell r="CL526">
            <v>0</v>
          </cell>
          <cell r="CM526">
            <v>192311.89009999999</v>
          </cell>
          <cell r="CN526">
            <v>288467.83510000003</v>
          </cell>
          <cell r="CO526">
            <v>192311.89009999999</v>
          </cell>
          <cell r="CP526">
            <v>192311.89009999999</v>
          </cell>
          <cell r="CQ526">
            <v>192311.89009999999</v>
          </cell>
          <cell r="CR526">
            <v>125002.7286</v>
          </cell>
          <cell r="CS526">
            <v>0</v>
          </cell>
          <cell r="CT526">
            <v>0</v>
          </cell>
          <cell r="CU526">
            <v>192311.89009999999</v>
          </cell>
          <cell r="CV526">
            <v>1375030.0141</v>
          </cell>
          <cell r="CW526">
            <v>192311.89009999999</v>
          </cell>
          <cell r="CX526">
            <v>192311.89009999999</v>
          </cell>
          <cell r="CY526">
            <v>192311.89009999999</v>
          </cell>
          <cell r="CZ526">
            <v>333093.9645</v>
          </cell>
          <cell r="DA526">
            <v>0</v>
          </cell>
          <cell r="DB526">
            <v>0</v>
          </cell>
          <cell r="DC526">
            <v>1708123.9786</v>
          </cell>
          <cell r="DD526">
            <v>788068.22080000001</v>
          </cell>
          <cell r="DE526">
            <v>0</v>
          </cell>
          <cell r="DF526">
            <v>0</v>
          </cell>
          <cell r="DG526">
            <v>0</v>
          </cell>
          <cell r="DH526">
            <v>0</v>
          </cell>
          <cell r="DI526">
            <v>0</v>
          </cell>
          <cell r="DJ526">
            <v>0</v>
          </cell>
          <cell r="DK526">
            <v>0</v>
          </cell>
          <cell r="DL526">
            <v>144233.91759999999</v>
          </cell>
          <cell r="DM526">
            <v>144233.91759999999</v>
          </cell>
          <cell r="DN526">
            <v>192311.89009999999</v>
          </cell>
          <cell r="DO526">
            <v>192311.89009999999</v>
          </cell>
          <cell r="DP526">
            <v>192311.89009999999</v>
          </cell>
          <cell r="DQ526">
            <v>192311.89009999999</v>
          </cell>
          <cell r="DR526">
            <v>192311.89009999999</v>
          </cell>
          <cell r="DS526">
            <v>192311.89009999999</v>
          </cell>
          <cell r="DT526">
            <v>-192311.89009999999</v>
          </cell>
          <cell r="DU526">
            <v>43187.685700000002</v>
          </cell>
          <cell r="DV526">
            <v>-234074.38209999999</v>
          </cell>
          <cell r="DW526">
            <v>-1425.1936000000001</v>
          </cell>
          <cell r="DX526">
            <v>0</v>
          </cell>
          <cell r="DY526">
            <v>192311.89009999999</v>
          </cell>
          <cell r="DZ526">
            <v>0</v>
          </cell>
          <cell r="EA526">
            <v>0</v>
          </cell>
          <cell r="EB526">
            <v>0</v>
          </cell>
          <cell r="EC526">
            <v>0</v>
          </cell>
          <cell r="ED526">
            <v>0</v>
          </cell>
          <cell r="EE526">
            <v>0</v>
          </cell>
          <cell r="EF526">
            <v>0</v>
          </cell>
          <cell r="EG526">
            <v>0</v>
          </cell>
          <cell r="EH526">
            <v>0</v>
          </cell>
        </row>
        <row r="527">
          <cell r="A527" t="str">
            <v>11600_roll_fwd_unfreeze_or_scr</v>
          </cell>
          <cell r="B527" t="str">
            <v>M:\output\agg\valuation\2017Q1\SII\11600_reporting_template_output_deal_EUR.csv</v>
          </cell>
          <cell r="C527">
            <v>11600</v>
          </cell>
          <cell r="D527" t="str">
            <v>11600_reporting_template_output_entity_EUR.csv</v>
          </cell>
          <cell r="E527" t="str">
            <v>SP_HOUSEHOLD_2016</v>
          </cell>
          <cell r="F527" t="str">
            <v>NonLife</v>
          </cell>
          <cell r="G527" t="str">
            <v>EUR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-2500.4553999999998</v>
          </cell>
          <cell r="AA527">
            <v>-2040417.8422999999</v>
          </cell>
          <cell r="AB527">
            <v>-2042918.2977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.80330000000000001</v>
          </cell>
          <cell r="AI527">
            <v>2042918.2977</v>
          </cell>
          <cell r="AJ527">
            <v>0</v>
          </cell>
          <cell r="AK527">
            <v>0</v>
          </cell>
          <cell r="AL527">
            <v>0</v>
          </cell>
          <cell r="AM527">
            <v>0</v>
          </cell>
          <cell r="AN527">
            <v>0</v>
          </cell>
          <cell r="AO527">
            <v>0</v>
          </cell>
          <cell r="AP527">
            <v>0</v>
          </cell>
          <cell r="AQ527">
            <v>0</v>
          </cell>
          <cell r="AR527">
            <v>0</v>
          </cell>
          <cell r="AS527">
            <v>0</v>
          </cell>
          <cell r="AT527">
            <v>0</v>
          </cell>
          <cell r="AU527">
            <v>0</v>
          </cell>
          <cell r="AV527">
            <v>0</v>
          </cell>
          <cell r="AW527">
            <v>0</v>
          </cell>
          <cell r="AX527">
            <v>0</v>
          </cell>
          <cell r="AY527">
            <v>0</v>
          </cell>
          <cell r="AZ527">
            <v>0</v>
          </cell>
          <cell r="BA527">
            <v>0</v>
          </cell>
          <cell r="BB527">
            <v>0</v>
          </cell>
          <cell r="BC527">
            <v>0</v>
          </cell>
          <cell r="BD527">
            <v>0</v>
          </cell>
          <cell r="BE527">
            <v>0</v>
          </cell>
          <cell r="BF527">
            <v>0</v>
          </cell>
          <cell r="BG527">
            <v>0</v>
          </cell>
          <cell r="BH527">
            <v>0</v>
          </cell>
          <cell r="BI527">
            <v>0</v>
          </cell>
          <cell r="BJ527">
            <v>0</v>
          </cell>
          <cell r="BK527">
            <v>0</v>
          </cell>
          <cell r="BL527">
            <v>-11751.2302</v>
          </cell>
          <cell r="BM527">
            <v>0</v>
          </cell>
          <cell r="BN527">
            <v>0</v>
          </cell>
          <cell r="BO527">
            <v>0</v>
          </cell>
          <cell r="BP527">
            <v>0</v>
          </cell>
          <cell r="BQ527">
            <v>0</v>
          </cell>
          <cell r="BR527">
            <v>0</v>
          </cell>
          <cell r="BS527">
            <v>0</v>
          </cell>
          <cell r="BT527">
            <v>0</v>
          </cell>
          <cell r="BU527">
            <v>0</v>
          </cell>
          <cell r="BV527">
            <v>0</v>
          </cell>
          <cell r="BW527">
            <v>0</v>
          </cell>
          <cell r="BX527">
            <v>0</v>
          </cell>
          <cell r="BY527">
            <v>0</v>
          </cell>
          <cell r="BZ527">
            <v>0</v>
          </cell>
          <cell r="CA527">
            <v>0</v>
          </cell>
          <cell r="CB527">
            <v>0</v>
          </cell>
          <cell r="CC527">
            <v>0</v>
          </cell>
          <cell r="CD527">
            <v>0</v>
          </cell>
          <cell r="CE527">
            <v>0</v>
          </cell>
          <cell r="CF527">
            <v>0</v>
          </cell>
          <cell r="CG527">
            <v>0</v>
          </cell>
          <cell r="CH527">
            <v>0</v>
          </cell>
          <cell r="CI527">
            <v>0</v>
          </cell>
          <cell r="CJ527">
            <v>0</v>
          </cell>
          <cell r="CK527">
            <v>0</v>
          </cell>
          <cell r="CL527">
            <v>0</v>
          </cell>
          <cell r="CM527">
            <v>2042187.9086</v>
          </cell>
          <cell r="CN527">
            <v>3063281.8629000001</v>
          </cell>
          <cell r="CO527">
            <v>2042187.9086</v>
          </cell>
          <cell r="CP527">
            <v>2042187.9086</v>
          </cell>
          <cell r="CQ527">
            <v>2042187.9086</v>
          </cell>
          <cell r="CR527">
            <v>1327422.1406</v>
          </cell>
          <cell r="CS527">
            <v>0</v>
          </cell>
          <cell r="CT527">
            <v>0</v>
          </cell>
          <cell r="CU527">
            <v>2042187.9086</v>
          </cell>
          <cell r="CV527">
            <v>14601643.546499999</v>
          </cell>
          <cell r="CW527">
            <v>2042187.9086</v>
          </cell>
          <cell r="CX527">
            <v>2042187.9086</v>
          </cell>
          <cell r="CY527">
            <v>2042187.9086</v>
          </cell>
          <cell r="CZ527">
            <v>3537173.2163</v>
          </cell>
          <cell r="DA527">
            <v>0</v>
          </cell>
          <cell r="DB527">
            <v>0</v>
          </cell>
          <cell r="DC527">
            <v>18138816.762800001</v>
          </cell>
          <cell r="DD527">
            <v>8368610.9625000004</v>
          </cell>
          <cell r="DE527">
            <v>0</v>
          </cell>
          <cell r="DF527">
            <v>0</v>
          </cell>
          <cell r="DG527">
            <v>0</v>
          </cell>
          <cell r="DH527">
            <v>0</v>
          </cell>
          <cell r="DI527">
            <v>0</v>
          </cell>
          <cell r="DJ527">
            <v>0</v>
          </cell>
          <cell r="DK527">
            <v>0</v>
          </cell>
          <cell r="DL527">
            <v>1531640.9314999999</v>
          </cell>
          <cell r="DM527">
            <v>1531640.9314999999</v>
          </cell>
          <cell r="DN527">
            <v>2042187.9086</v>
          </cell>
          <cell r="DO527">
            <v>2042187.9086</v>
          </cell>
          <cell r="DP527">
            <v>2042187.9086</v>
          </cell>
          <cell r="DQ527">
            <v>2042187.9086</v>
          </cell>
          <cell r="DR527">
            <v>2042187.9086</v>
          </cell>
          <cell r="DS527">
            <v>2042187.9086</v>
          </cell>
          <cell r="DT527">
            <v>-2042187.9086</v>
          </cell>
          <cell r="DU527">
            <v>0</v>
          </cell>
          <cell r="DV527">
            <v>-2039692.4780999999</v>
          </cell>
          <cell r="DW527">
            <v>-2495.4304999999999</v>
          </cell>
          <cell r="DX527">
            <v>0</v>
          </cell>
          <cell r="DY527">
            <v>2042187.9086</v>
          </cell>
          <cell r="DZ527">
            <v>0</v>
          </cell>
          <cell r="EA527">
            <v>0</v>
          </cell>
          <cell r="EB527">
            <v>0</v>
          </cell>
          <cell r="EC527">
            <v>0</v>
          </cell>
          <cell r="ED527">
            <v>0</v>
          </cell>
          <cell r="EE527">
            <v>0</v>
          </cell>
          <cell r="EF527">
            <v>0</v>
          </cell>
          <cell r="EG527">
            <v>0</v>
          </cell>
          <cell r="EH527">
            <v>0</v>
          </cell>
        </row>
        <row r="528">
          <cell r="A528" t="str">
            <v>11600_roll_fwd_unfreeze_or_scr</v>
          </cell>
          <cell r="B528" t="str">
            <v>M:\output\agg\valuation\2017Q1\SII\11600_reporting_template_output_deal_EUR.csv</v>
          </cell>
          <cell r="C528">
            <v>11600</v>
          </cell>
          <cell r="D528" t="str">
            <v>11600_reporting_template_output_entity_EUR.csv</v>
          </cell>
          <cell r="E528" t="str">
            <v>SP_HOUSEHOLD_2017</v>
          </cell>
          <cell r="F528" t="str">
            <v>NonLife</v>
          </cell>
          <cell r="G528" t="str">
            <v>EUR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8640476.9067000002</v>
          </cell>
          <cell r="X528">
            <v>-4661478.7093000002</v>
          </cell>
          <cell r="Y528">
            <v>0</v>
          </cell>
          <cell r="Z528">
            <v>-333049.58659999998</v>
          </cell>
          <cell r="AA528">
            <v>-4924535.5608000001</v>
          </cell>
          <cell r="AB528">
            <v>-1278586.9501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69179.88</v>
          </cell>
          <cell r="AH528">
            <v>0.80330000000000001</v>
          </cell>
          <cell r="AI528">
            <v>1347766.83</v>
          </cell>
          <cell r="AJ528">
            <v>1557233.5956999999</v>
          </cell>
          <cell r="AK528">
            <v>1557233.5956999999</v>
          </cell>
          <cell r="AL528">
            <v>0</v>
          </cell>
          <cell r="AM528">
            <v>1557233.5956999999</v>
          </cell>
          <cell r="AN528">
            <v>1545541.0342999999</v>
          </cell>
          <cell r="AO528">
            <v>0</v>
          </cell>
          <cell r="AP528">
            <v>0</v>
          </cell>
          <cell r="AQ528">
            <v>0</v>
          </cell>
          <cell r="AR528">
            <v>0</v>
          </cell>
          <cell r="AS528">
            <v>0</v>
          </cell>
          <cell r="AT528">
            <v>0</v>
          </cell>
          <cell r="AU528">
            <v>0</v>
          </cell>
          <cell r="AV528">
            <v>1545541.0342999999</v>
          </cell>
          <cell r="AW528">
            <v>0</v>
          </cell>
          <cell r="AX528">
            <v>1545541.0342999999</v>
          </cell>
          <cell r="AY528">
            <v>11692.561400000001</v>
          </cell>
          <cell r="AZ528">
            <v>0</v>
          </cell>
          <cell r="BA528">
            <v>0</v>
          </cell>
          <cell r="BB528">
            <v>0</v>
          </cell>
          <cell r="BC528">
            <v>0</v>
          </cell>
          <cell r="BD528">
            <v>0</v>
          </cell>
          <cell r="BE528">
            <v>0</v>
          </cell>
          <cell r="BF528">
            <v>0</v>
          </cell>
          <cell r="BG528">
            <v>0</v>
          </cell>
          <cell r="BH528">
            <v>0</v>
          </cell>
          <cell r="BI528">
            <v>0</v>
          </cell>
          <cell r="BJ528">
            <v>0</v>
          </cell>
          <cell r="BK528">
            <v>0</v>
          </cell>
          <cell r="BL528">
            <v>-4996.7622000000001</v>
          </cell>
          <cell r="BM528">
            <v>0</v>
          </cell>
          <cell r="BN528">
            <v>0</v>
          </cell>
          <cell r="BO528">
            <v>0</v>
          </cell>
          <cell r="BP528">
            <v>0</v>
          </cell>
          <cell r="BQ528">
            <v>0</v>
          </cell>
          <cell r="BR528">
            <v>0</v>
          </cell>
          <cell r="BS528">
            <v>0</v>
          </cell>
          <cell r="BT528">
            <v>0</v>
          </cell>
          <cell r="BU528">
            <v>0</v>
          </cell>
          <cell r="BV528">
            <v>0</v>
          </cell>
          <cell r="BW528">
            <v>0</v>
          </cell>
          <cell r="BX528">
            <v>0</v>
          </cell>
          <cell r="BY528">
            <v>0</v>
          </cell>
          <cell r="BZ528">
            <v>0</v>
          </cell>
          <cell r="CA528">
            <v>0</v>
          </cell>
          <cell r="CB528">
            <v>0</v>
          </cell>
          <cell r="CC528">
            <v>0</v>
          </cell>
          <cell r="CD528">
            <v>0</v>
          </cell>
          <cell r="CE528">
            <v>0</v>
          </cell>
          <cell r="CF528">
            <v>0</v>
          </cell>
          <cell r="CG528">
            <v>0</v>
          </cell>
          <cell r="CH528">
            <v>0</v>
          </cell>
          <cell r="CI528">
            <v>0</v>
          </cell>
          <cell r="CJ528">
            <v>0</v>
          </cell>
          <cell r="CK528">
            <v>0</v>
          </cell>
          <cell r="CL528">
            <v>0</v>
          </cell>
          <cell r="CM528">
            <v>1278783.2171</v>
          </cell>
          <cell r="CN528">
            <v>1918174.8256999999</v>
          </cell>
          <cell r="CO528">
            <v>1278783.2171</v>
          </cell>
          <cell r="CP528">
            <v>1278783.2171</v>
          </cell>
          <cell r="CQ528">
            <v>1278783.2171</v>
          </cell>
          <cell r="CR528">
            <v>831209.09109999996</v>
          </cell>
          <cell r="CS528">
            <v>0</v>
          </cell>
          <cell r="CT528">
            <v>0</v>
          </cell>
          <cell r="CU528">
            <v>1278783.2171</v>
          </cell>
          <cell r="CV528">
            <v>9143300.0025999993</v>
          </cell>
          <cell r="CW528">
            <v>1278783.2171</v>
          </cell>
          <cell r="CX528">
            <v>1278783.2171</v>
          </cell>
          <cell r="CY528">
            <v>1278783.2171</v>
          </cell>
          <cell r="CZ528">
            <v>2214917.5040000002</v>
          </cell>
          <cell r="DA528">
            <v>0</v>
          </cell>
          <cell r="DB528">
            <v>0</v>
          </cell>
          <cell r="DC528">
            <v>11358217.5066</v>
          </cell>
          <cell r="DD528">
            <v>5240281.3690999998</v>
          </cell>
          <cell r="DE528">
            <v>0</v>
          </cell>
          <cell r="DF528">
            <v>0</v>
          </cell>
          <cell r="DG528">
            <v>0</v>
          </cell>
          <cell r="DH528">
            <v>0</v>
          </cell>
          <cell r="DI528">
            <v>0</v>
          </cell>
          <cell r="DJ528">
            <v>0</v>
          </cell>
          <cell r="DK528">
            <v>0</v>
          </cell>
          <cell r="DL528">
            <v>959087.4129</v>
          </cell>
          <cell r="DM528">
            <v>959087.4129</v>
          </cell>
          <cell r="DN528">
            <v>1278783.2171</v>
          </cell>
          <cell r="DO528">
            <v>1278783.2171</v>
          </cell>
          <cell r="DP528">
            <v>1278783.2171</v>
          </cell>
          <cell r="DQ528">
            <v>1278783.2171</v>
          </cell>
          <cell r="DR528">
            <v>1278783.2171</v>
          </cell>
          <cell r="DS528">
            <v>1278783.2171</v>
          </cell>
          <cell r="DT528">
            <v>-1278783.2171</v>
          </cell>
          <cell r="DU528">
            <v>3974464.3243999998</v>
          </cell>
          <cell r="DV528">
            <v>-4920510.1772999996</v>
          </cell>
          <cell r="DW528">
            <v>-332737.36430000002</v>
          </cell>
          <cell r="DX528">
            <v>0</v>
          </cell>
          <cell r="DY528">
            <v>1278783.2171</v>
          </cell>
          <cell r="DZ528">
            <v>0</v>
          </cell>
          <cell r="EA528">
            <v>0</v>
          </cell>
          <cell r="EB528">
            <v>0</v>
          </cell>
          <cell r="EC528">
            <v>0</v>
          </cell>
          <cell r="ED528">
            <v>0</v>
          </cell>
          <cell r="EE528">
            <v>0</v>
          </cell>
          <cell r="EF528">
            <v>0</v>
          </cell>
          <cell r="EG528">
            <v>0</v>
          </cell>
          <cell r="EH528">
            <v>0</v>
          </cell>
        </row>
        <row r="529">
          <cell r="A529" t="str">
            <v>11600_roll_fwd_unfreeze_or_scr</v>
          </cell>
          <cell r="B529" t="str">
            <v>M:\output\agg\valuation\2017Q1\SII\11600_reporting_template_output_deal_EUR.csv</v>
          </cell>
          <cell r="C529">
            <v>11600</v>
          </cell>
          <cell r="D529" t="str">
            <v>11600_reporting_template_output_entity_EUR.csv</v>
          </cell>
          <cell r="E529" t="str">
            <v>ILS_NonProp_Property_Reins</v>
          </cell>
          <cell r="F529" t="str">
            <v>Assets</v>
          </cell>
          <cell r="G529" t="str">
            <v>EUR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7515728.1158999996</v>
          </cell>
          <cell r="AK529">
            <v>7515728.1158999996</v>
          </cell>
          <cell r="AL529">
            <v>0</v>
          </cell>
          <cell r="AM529">
            <v>7515728.1158999996</v>
          </cell>
          <cell r="AN529">
            <v>7515728.1158999996</v>
          </cell>
          <cell r="AO529">
            <v>0</v>
          </cell>
          <cell r="AP529">
            <v>0</v>
          </cell>
          <cell r="AQ529">
            <v>0</v>
          </cell>
          <cell r="AR529">
            <v>0</v>
          </cell>
          <cell r="AS529">
            <v>0</v>
          </cell>
          <cell r="AT529">
            <v>0</v>
          </cell>
          <cell r="AU529">
            <v>0</v>
          </cell>
          <cell r="AV529">
            <v>7515728.1158999996</v>
          </cell>
          <cell r="AW529">
            <v>7515728.1158999996</v>
          </cell>
          <cell r="AX529">
            <v>0</v>
          </cell>
          <cell r="AY529">
            <v>0</v>
          </cell>
          <cell r="AZ529">
            <v>0</v>
          </cell>
          <cell r="BA529">
            <v>0</v>
          </cell>
          <cell r="BB529">
            <v>0</v>
          </cell>
          <cell r="BC529">
            <v>0</v>
          </cell>
          <cell r="BD529">
            <v>0</v>
          </cell>
          <cell r="BE529">
            <v>0</v>
          </cell>
          <cell r="BF529">
            <v>0</v>
          </cell>
          <cell r="BG529">
            <v>0</v>
          </cell>
          <cell r="BH529">
            <v>0</v>
          </cell>
          <cell r="BI529">
            <v>0</v>
          </cell>
          <cell r="BJ529">
            <v>0</v>
          </cell>
          <cell r="BK529">
            <v>0</v>
          </cell>
          <cell r="BL529">
            <v>0</v>
          </cell>
          <cell r="BM529">
            <v>0</v>
          </cell>
          <cell r="BN529">
            <v>0</v>
          </cell>
          <cell r="BO529">
            <v>0</v>
          </cell>
          <cell r="BP529">
            <v>0</v>
          </cell>
          <cell r="BQ529">
            <v>0</v>
          </cell>
          <cell r="BR529">
            <v>0</v>
          </cell>
          <cell r="BS529">
            <v>0</v>
          </cell>
          <cell r="BT529">
            <v>0</v>
          </cell>
          <cell r="BU529">
            <v>0</v>
          </cell>
          <cell r="BV529">
            <v>0</v>
          </cell>
          <cell r="BW529">
            <v>0</v>
          </cell>
          <cell r="BX529">
            <v>0</v>
          </cell>
          <cell r="BY529">
            <v>0</v>
          </cell>
          <cell r="BZ529">
            <v>0</v>
          </cell>
          <cell r="CA529">
            <v>0</v>
          </cell>
          <cell r="CB529">
            <v>0</v>
          </cell>
          <cell r="CC529">
            <v>0</v>
          </cell>
          <cell r="CD529">
            <v>0</v>
          </cell>
          <cell r="CE529">
            <v>0</v>
          </cell>
          <cell r="CF529">
            <v>0</v>
          </cell>
          <cell r="CG529">
            <v>0</v>
          </cell>
          <cell r="CH529">
            <v>0</v>
          </cell>
          <cell r="CI529">
            <v>0</v>
          </cell>
          <cell r="CJ529">
            <v>0</v>
          </cell>
          <cell r="CK529">
            <v>0</v>
          </cell>
          <cell r="CL529">
            <v>0</v>
          </cell>
          <cell r="CM529">
            <v>0</v>
          </cell>
          <cell r="CN529">
            <v>0</v>
          </cell>
          <cell r="CO529">
            <v>0</v>
          </cell>
          <cell r="CP529">
            <v>0</v>
          </cell>
          <cell r="CQ529">
            <v>0</v>
          </cell>
          <cell r="CR529">
            <v>0</v>
          </cell>
          <cell r="CS529">
            <v>0</v>
          </cell>
          <cell r="CT529">
            <v>0</v>
          </cell>
          <cell r="CU529">
            <v>0</v>
          </cell>
          <cell r="CV529">
            <v>0</v>
          </cell>
          <cell r="CW529">
            <v>0</v>
          </cell>
          <cell r="CX529">
            <v>0</v>
          </cell>
          <cell r="CY529">
            <v>0</v>
          </cell>
          <cell r="CZ529">
            <v>0</v>
          </cell>
          <cell r="DA529">
            <v>0</v>
          </cell>
          <cell r="DB529">
            <v>0</v>
          </cell>
          <cell r="DC529">
            <v>0</v>
          </cell>
          <cell r="DD529">
            <v>0</v>
          </cell>
          <cell r="DE529">
            <v>0</v>
          </cell>
          <cell r="DF529">
            <v>0</v>
          </cell>
          <cell r="DG529">
            <v>0</v>
          </cell>
          <cell r="DH529">
            <v>0</v>
          </cell>
          <cell r="DI529">
            <v>0</v>
          </cell>
          <cell r="DJ529">
            <v>0</v>
          </cell>
          <cell r="DK529">
            <v>0</v>
          </cell>
          <cell r="DL529">
            <v>0</v>
          </cell>
          <cell r="DM529">
            <v>0</v>
          </cell>
          <cell r="DN529">
            <v>0</v>
          </cell>
          <cell r="DO529">
            <v>0</v>
          </cell>
          <cell r="DP529">
            <v>0</v>
          </cell>
          <cell r="DQ529">
            <v>0</v>
          </cell>
          <cell r="DR529">
            <v>0</v>
          </cell>
          <cell r="DS529">
            <v>0</v>
          </cell>
          <cell r="DT529">
            <v>0</v>
          </cell>
          <cell r="DU529">
            <v>0</v>
          </cell>
          <cell r="DV529">
            <v>0</v>
          </cell>
          <cell r="DW529">
            <v>0</v>
          </cell>
          <cell r="DX529">
            <v>0</v>
          </cell>
          <cell r="DY529">
            <v>0</v>
          </cell>
          <cell r="DZ529">
            <v>0</v>
          </cell>
          <cell r="EA529">
            <v>0</v>
          </cell>
          <cell r="EB529">
            <v>0</v>
          </cell>
          <cell r="EC529">
            <v>0</v>
          </cell>
          <cell r="ED529">
            <v>0</v>
          </cell>
          <cell r="EE529">
            <v>0</v>
          </cell>
          <cell r="EF529">
            <v>0</v>
          </cell>
          <cell r="EG529">
            <v>0</v>
          </cell>
          <cell r="EH529">
            <v>0</v>
          </cell>
        </row>
        <row r="530">
          <cell r="A530" t="str">
            <v>11600_roll_fwd_unfreeze_or_scr</v>
          </cell>
          <cell r="B530" t="str">
            <v>M:\output\agg\valuation\2017Q1\SII\11600_reporting_template_output_deal_EUR.csv</v>
          </cell>
          <cell r="C530">
            <v>11600</v>
          </cell>
          <cell r="D530" t="str">
            <v>11600_reporting_template_output_entity_EUR.csv</v>
          </cell>
          <cell r="E530" t="str">
            <v>Invested_Assets</v>
          </cell>
          <cell r="F530" t="str">
            <v>Assets</v>
          </cell>
          <cell r="G530" t="str">
            <v>EUR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1796457.9472000001</v>
          </cell>
          <cell r="AK530">
            <v>2532391.0339000002</v>
          </cell>
          <cell r="AL530">
            <v>2532391.0339000002</v>
          </cell>
          <cell r="AM530">
            <v>0</v>
          </cell>
          <cell r="AN530">
            <v>0</v>
          </cell>
          <cell r="AO530">
            <v>0</v>
          </cell>
          <cell r="AP530">
            <v>0</v>
          </cell>
          <cell r="AQ530">
            <v>0</v>
          </cell>
          <cell r="AR530">
            <v>1796457.9472000001</v>
          </cell>
          <cell r="AS530">
            <v>1368075.3036</v>
          </cell>
          <cell r="AT530">
            <v>0</v>
          </cell>
          <cell r="AU530">
            <v>1164315.7302999999</v>
          </cell>
          <cell r="AV530">
            <v>0</v>
          </cell>
          <cell r="AW530">
            <v>0</v>
          </cell>
          <cell r="AX530">
            <v>0</v>
          </cell>
          <cell r="AY530">
            <v>0</v>
          </cell>
          <cell r="AZ530">
            <v>0</v>
          </cell>
          <cell r="BA530">
            <v>0</v>
          </cell>
          <cell r="BB530">
            <v>0</v>
          </cell>
          <cell r="BC530">
            <v>0</v>
          </cell>
          <cell r="BD530">
            <v>0</v>
          </cell>
          <cell r="BE530">
            <v>0</v>
          </cell>
          <cell r="BF530">
            <v>0</v>
          </cell>
          <cell r="BG530">
            <v>0</v>
          </cell>
          <cell r="BH530">
            <v>0</v>
          </cell>
          <cell r="BI530">
            <v>0</v>
          </cell>
          <cell r="BJ530">
            <v>0</v>
          </cell>
          <cell r="BK530">
            <v>0</v>
          </cell>
          <cell r="BL530">
            <v>1368075.3036</v>
          </cell>
          <cell r="BM530">
            <v>-244305.83420000001</v>
          </cell>
          <cell r="BN530">
            <v>0</v>
          </cell>
          <cell r="BO530">
            <v>0</v>
          </cell>
          <cell r="BP530">
            <v>0</v>
          </cell>
          <cell r="BQ530">
            <v>0</v>
          </cell>
          <cell r="BR530">
            <v>0</v>
          </cell>
          <cell r="BS530">
            <v>0</v>
          </cell>
          <cell r="BT530">
            <v>0</v>
          </cell>
          <cell r="BU530">
            <v>0</v>
          </cell>
          <cell r="BV530">
            <v>0</v>
          </cell>
          <cell r="BW530">
            <v>0</v>
          </cell>
          <cell r="BX530">
            <v>0</v>
          </cell>
          <cell r="BY530">
            <v>0</v>
          </cell>
          <cell r="BZ530">
            <v>0</v>
          </cell>
          <cell r="CA530">
            <v>0</v>
          </cell>
          <cell r="CB530">
            <v>0</v>
          </cell>
          <cell r="CC530">
            <v>0</v>
          </cell>
          <cell r="CD530">
            <v>0</v>
          </cell>
          <cell r="CE530">
            <v>0</v>
          </cell>
          <cell r="CF530">
            <v>0</v>
          </cell>
          <cell r="CG530">
            <v>0</v>
          </cell>
          <cell r="CH530">
            <v>0</v>
          </cell>
          <cell r="CI530">
            <v>0</v>
          </cell>
          <cell r="CJ530">
            <v>0</v>
          </cell>
          <cell r="CK530">
            <v>0</v>
          </cell>
          <cell r="CL530">
            <v>0</v>
          </cell>
          <cell r="CM530">
            <v>0</v>
          </cell>
          <cell r="CN530">
            <v>0</v>
          </cell>
          <cell r="CO530">
            <v>0</v>
          </cell>
          <cell r="CP530">
            <v>0</v>
          </cell>
          <cell r="CQ530">
            <v>0</v>
          </cell>
          <cell r="CR530">
            <v>0</v>
          </cell>
          <cell r="CS530">
            <v>0</v>
          </cell>
          <cell r="CT530">
            <v>0</v>
          </cell>
          <cell r="CU530">
            <v>0</v>
          </cell>
          <cell r="CV530">
            <v>0</v>
          </cell>
          <cell r="CW530">
            <v>0</v>
          </cell>
          <cell r="CX530">
            <v>0</v>
          </cell>
          <cell r="CY530">
            <v>0</v>
          </cell>
          <cell r="CZ530">
            <v>0</v>
          </cell>
          <cell r="DA530">
            <v>0</v>
          </cell>
          <cell r="DB530">
            <v>0</v>
          </cell>
          <cell r="DC530">
            <v>0</v>
          </cell>
          <cell r="DD530">
            <v>0</v>
          </cell>
          <cell r="DE530">
            <v>0</v>
          </cell>
          <cell r="DF530">
            <v>0</v>
          </cell>
          <cell r="DG530">
            <v>0</v>
          </cell>
          <cell r="DH530">
            <v>0</v>
          </cell>
          <cell r="DI530">
            <v>0</v>
          </cell>
          <cell r="DJ530">
            <v>0</v>
          </cell>
          <cell r="DK530">
            <v>0</v>
          </cell>
          <cell r="DL530">
            <v>0</v>
          </cell>
          <cell r="DM530">
            <v>0</v>
          </cell>
          <cell r="DN530">
            <v>0</v>
          </cell>
          <cell r="DO530">
            <v>0</v>
          </cell>
          <cell r="DP530">
            <v>0</v>
          </cell>
          <cell r="DQ530">
            <v>0</v>
          </cell>
          <cell r="DR530">
            <v>0</v>
          </cell>
          <cell r="DS530">
            <v>0</v>
          </cell>
          <cell r="DT530">
            <v>0</v>
          </cell>
          <cell r="DU530">
            <v>0</v>
          </cell>
          <cell r="DV530">
            <v>0</v>
          </cell>
          <cell r="DW530">
            <v>0</v>
          </cell>
          <cell r="DX530">
            <v>0</v>
          </cell>
          <cell r="DY530">
            <v>0</v>
          </cell>
          <cell r="DZ530">
            <v>0</v>
          </cell>
          <cell r="EA530">
            <v>0</v>
          </cell>
          <cell r="EB530">
            <v>0</v>
          </cell>
          <cell r="EC530">
            <v>0</v>
          </cell>
          <cell r="ED530">
            <v>0</v>
          </cell>
          <cell r="EE530">
            <v>0</v>
          </cell>
          <cell r="EF530">
            <v>0</v>
          </cell>
          <cell r="EG530">
            <v>0</v>
          </cell>
          <cell r="EH530">
            <v>0</v>
          </cell>
        </row>
        <row r="531">
          <cell r="A531" t="str">
            <v>11600_roll_fwd_unfreeze_or_scr</v>
          </cell>
          <cell r="B531" t="str">
            <v>M:\output\agg\valuation\2017Q1\SII\11600_reporting_template_output_deal_EUR.csv</v>
          </cell>
          <cell r="C531">
            <v>11600</v>
          </cell>
          <cell r="D531" t="str">
            <v>11600_reporting_template_output_entity_EUR.csv</v>
          </cell>
          <cell r="E531" t="str">
            <v>Silver</v>
          </cell>
          <cell r="F531" t="str">
            <v>Assets</v>
          </cell>
          <cell r="G531" t="str">
            <v>EUR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M531">
            <v>0</v>
          </cell>
          <cell r="AN531">
            <v>0</v>
          </cell>
          <cell r="AO531">
            <v>0</v>
          </cell>
          <cell r="AP531">
            <v>0</v>
          </cell>
          <cell r="AQ531">
            <v>0</v>
          </cell>
          <cell r="AR531">
            <v>0</v>
          </cell>
          <cell r="AS531">
            <v>0</v>
          </cell>
          <cell r="AT531">
            <v>0</v>
          </cell>
          <cell r="AU531">
            <v>0</v>
          </cell>
          <cell r="AV531">
            <v>0</v>
          </cell>
          <cell r="AW531">
            <v>0</v>
          </cell>
          <cell r="AX531">
            <v>0</v>
          </cell>
          <cell r="AY531">
            <v>0</v>
          </cell>
          <cell r="AZ531">
            <v>0</v>
          </cell>
          <cell r="BA531">
            <v>0</v>
          </cell>
          <cell r="BB531">
            <v>0</v>
          </cell>
          <cell r="BC531">
            <v>0</v>
          </cell>
          <cell r="BD531">
            <v>0</v>
          </cell>
          <cell r="BE531">
            <v>0</v>
          </cell>
          <cell r="BF531">
            <v>0</v>
          </cell>
          <cell r="BG531">
            <v>0</v>
          </cell>
          <cell r="BH531">
            <v>0</v>
          </cell>
          <cell r="BI531">
            <v>0</v>
          </cell>
          <cell r="BJ531">
            <v>0</v>
          </cell>
          <cell r="BK531">
            <v>0</v>
          </cell>
          <cell r="BL531">
            <v>0</v>
          </cell>
          <cell r="BM531">
            <v>0</v>
          </cell>
          <cell r="BN531">
            <v>0</v>
          </cell>
          <cell r="BO531">
            <v>0</v>
          </cell>
          <cell r="BP531">
            <v>0</v>
          </cell>
          <cell r="BQ531">
            <v>0</v>
          </cell>
          <cell r="BR531">
            <v>0</v>
          </cell>
          <cell r="BS531">
            <v>0</v>
          </cell>
          <cell r="BT531">
            <v>0</v>
          </cell>
          <cell r="BU531">
            <v>0</v>
          </cell>
          <cell r="BV531">
            <v>0</v>
          </cell>
          <cell r="BW531">
            <v>0</v>
          </cell>
          <cell r="BX531">
            <v>0</v>
          </cell>
          <cell r="BY531">
            <v>0</v>
          </cell>
          <cell r="BZ531">
            <v>0</v>
          </cell>
          <cell r="CA531">
            <v>0</v>
          </cell>
          <cell r="CB531">
            <v>0</v>
          </cell>
          <cell r="CC531">
            <v>0</v>
          </cell>
          <cell r="CD531">
            <v>0</v>
          </cell>
          <cell r="CE531">
            <v>0</v>
          </cell>
          <cell r="CF531">
            <v>0</v>
          </cell>
          <cell r="CG531">
            <v>0</v>
          </cell>
          <cell r="CH531">
            <v>0</v>
          </cell>
          <cell r="CI531">
            <v>0</v>
          </cell>
          <cell r="CJ531">
            <v>0</v>
          </cell>
          <cell r="CK531">
            <v>0</v>
          </cell>
          <cell r="CL531">
            <v>0</v>
          </cell>
          <cell r="CM531">
            <v>0</v>
          </cell>
          <cell r="CN531">
            <v>0</v>
          </cell>
          <cell r="CO531">
            <v>0</v>
          </cell>
          <cell r="CP531">
            <v>0</v>
          </cell>
          <cell r="CQ531">
            <v>0</v>
          </cell>
          <cell r="CR531">
            <v>0</v>
          </cell>
          <cell r="CS531">
            <v>0</v>
          </cell>
          <cell r="CT531">
            <v>0</v>
          </cell>
          <cell r="CU531">
            <v>0</v>
          </cell>
          <cell r="CV531">
            <v>0</v>
          </cell>
          <cell r="CW531">
            <v>0</v>
          </cell>
          <cell r="CX531">
            <v>0</v>
          </cell>
          <cell r="CY531">
            <v>0</v>
          </cell>
          <cell r="CZ531">
            <v>0</v>
          </cell>
          <cell r="DA531">
            <v>0</v>
          </cell>
          <cell r="DB531">
            <v>0</v>
          </cell>
          <cell r="DC531">
            <v>0</v>
          </cell>
          <cell r="DD531">
            <v>0</v>
          </cell>
          <cell r="DE531">
            <v>0</v>
          </cell>
          <cell r="DF531">
            <v>0</v>
          </cell>
          <cell r="DG531">
            <v>0</v>
          </cell>
          <cell r="DH531">
            <v>0</v>
          </cell>
          <cell r="DI531">
            <v>0</v>
          </cell>
          <cell r="DJ531">
            <v>0</v>
          </cell>
          <cell r="DK531">
            <v>0</v>
          </cell>
          <cell r="DL531">
            <v>0</v>
          </cell>
          <cell r="DM531">
            <v>0</v>
          </cell>
          <cell r="DN531">
            <v>0</v>
          </cell>
          <cell r="DO531">
            <v>0</v>
          </cell>
          <cell r="DP531">
            <v>0</v>
          </cell>
          <cell r="DQ531">
            <v>0</v>
          </cell>
          <cell r="DR531">
            <v>0</v>
          </cell>
          <cell r="DS531">
            <v>0</v>
          </cell>
          <cell r="DT531">
            <v>0</v>
          </cell>
          <cell r="DU531">
            <v>0</v>
          </cell>
          <cell r="DV531">
            <v>0</v>
          </cell>
          <cell r="DW531">
            <v>0</v>
          </cell>
          <cell r="DX531">
            <v>0</v>
          </cell>
          <cell r="DY531">
            <v>0</v>
          </cell>
          <cell r="DZ531">
            <v>0</v>
          </cell>
          <cell r="EA531">
            <v>0</v>
          </cell>
          <cell r="EB531">
            <v>0</v>
          </cell>
          <cell r="EC531">
            <v>0</v>
          </cell>
          <cell r="ED531">
            <v>0</v>
          </cell>
          <cell r="EE531">
            <v>0</v>
          </cell>
          <cell r="EF531">
            <v>0</v>
          </cell>
          <cell r="EG531">
            <v>0</v>
          </cell>
          <cell r="EH531">
            <v>0</v>
          </cell>
        </row>
        <row r="532">
          <cell r="A532" t="str">
            <v>11600_roll_fwd_unfreeze_or_scr</v>
          </cell>
          <cell r="B532" t="str">
            <v>M:\output\agg\valuation\2017Q1\SII\11600_reporting_template_output_deal_EUR.csv</v>
          </cell>
          <cell r="C532">
            <v>11600</v>
          </cell>
          <cell r="D532" t="str">
            <v>11600_reporting_template_output_entity_EUR.csv</v>
          </cell>
          <cell r="E532" t="str">
            <v>Silver_IRS</v>
          </cell>
          <cell r="F532" t="str">
            <v>Assets</v>
          </cell>
          <cell r="G532" t="str">
            <v>EUR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245527.60060000001</v>
          </cell>
          <cell r="AK532">
            <v>245527.60060000001</v>
          </cell>
          <cell r="AL532">
            <v>245527.60060000001</v>
          </cell>
          <cell r="AM532">
            <v>0</v>
          </cell>
          <cell r="AN532">
            <v>0</v>
          </cell>
          <cell r="AO532">
            <v>0</v>
          </cell>
          <cell r="AP532">
            <v>0</v>
          </cell>
          <cell r="AQ532">
            <v>0</v>
          </cell>
          <cell r="AR532">
            <v>245527.60060000001</v>
          </cell>
          <cell r="AS532">
            <v>245527.60060000001</v>
          </cell>
          <cell r="AT532">
            <v>0</v>
          </cell>
          <cell r="AU532">
            <v>0</v>
          </cell>
          <cell r="AV532">
            <v>0</v>
          </cell>
          <cell r="AW532">
            <v>0</v>
          </cell>
          <cell r="AX532">
            <v>0</v>
          </cell>
          <cell r="AY532">
            <v>0</v>
          </cell>
          <cell r="AZ532">
            <v>0</v>
          </cell>
          <cell r="BA532">
            <v>0</v>
          </cell>
          <cell r="BB532">
            <v>0</v>
          </cell>
          <cell r="BC532">
            <v>0</v>
          </cell>
          <cell r="BD532">
            <v>0</v>
          </cell>
          <cell r="BE532">
            <v>0</v>
          </cell>
          <cell r="BF532">
            <v>0</v>
          </cell>
          <cell r="BG532">
            <v>0</v>
          </cell>
          <cell r="BH532">
            <v>0</v>
          </cell>
          <cell r="BI532">
            <v>0</v>
          </cell>
          <cell r="BJ532">
            <v>0</v>
          </cell>
          <cell r="BK532">
            <v>0</v>
          </cell>
          <cell r="BL532">
            <v>-1195561.3548999999</v>
          </cell>
          <cell r="BM532">
            <v>245527.60060000001</v>
          </cell>
          <cell r="BN532">
            <v>0</v>
          </cell>
          <cell r="BO532">
            <v>0</v>
          </cell>
          <cell r="BP532">
            <v>0</v>
          </cell>
          <cell r="BQ532">
            <v>0</v>
          </cell>
          <cell r="BR532">
            <v>0</v>
          </cell>
          <cell r="BS532">
            <v>0</v>
          </cell>
          <cell r="BT532">
            <v>0</v>
          </cell>
          <cell r="BU532">
            <v>0</v>
          </cell>
          <cell r="BV532">
            <v>0</v>
          </cell>
          <cell r="BW532">
            <v>0</v>
          </cell>
          <cell r="BX532">
            <v>0</v>
          </cell>
          <cell r="BY532">
            <v>0</v>
          </cell>
          <cell r="BZ532">
            <v>0</v>
          </cell>
          <cell r="CA532">
            <v>0</v>
          </cell>
          <cell r="CB532">
            <v>0</v>
          </cell>
          <cell r="CC532">
            <v>0</v>
          </cell>
          <cell r="CD532">
            <v>0</v>
          </cell>
          <cell r="CE532">
            <v>0</v>
          </cell>
          <cell r="CF532">
            <v>0</v>
          </cell>
          <cell r="CG532">
            <v>0</v>
          </cell>
          <cell r="CH532">
            <v>0</v>
          </cell>
          <cell r="CI532">
            <v>0</v>
          </cell>
          <cell r="CJ532">
            <v>0</v>
          </cell>
          <cell r="CK532">
            <v>0</v>
          </cell>
          <cell r="CL532">
            <v>0</v>
          </cell>
          <cell r="CM532">
            <v>0</v>
          </cell>
          <cell r="CN532">
            <v>0</v>
          </cell>
          <cell r="CO532">
            <v>0</v>
          </cell>
          <cell r="CP532">
            <v>0</v>
          </cell>
          <cell r="CQ532">
            <v>0</v>
          </cell>
          <cell r="CR532">
            <v>0</v>
          </cell>
          <cell r="CS532">
            <v>0</v>
          </cell>
          <cell r="CT532">
            <v>0</v>
          </cell>
          <cell r="CU532">
            <v>0</v>
          </cell>
          <cell r="CV532">
            <v>0</v>
          </cell>
          <cell r="CW532">
            <v>0</v>
          </cell>
          <cell r="CX532">
            <v>0</v>
          </cell>
          <cell r="CY532">
            <v>0</v>
          </cell>
          <cell r="CZ532">
            <v>0</v>
          </cell>
          <cell r="DA532">
            <v>0</v>
          </cell>
          <cell r="DB532">
            <v>0</v>
          </cell>
          <cell r="DC532">
            <v>0</v>
          </cell>
          <cell r="DD532">
            <v>0</v>
          </cell>
          <cell r="DE532">
            <v>0</v>
          </cell>
          <cell r="DF532">
            <v>0</v>
          </cell>
          <cell r="DG532">
            <v>0</v>
          </cell>
          <cell r="DH532">
            <v>0</v>
          </cell>
          <cell r="DI532">
            <v>0</v>
          </cell>
          <cell r="DJ532">
            <v>0</v>
          </cell>
          <cell r="DK532">
            <v>0</v>
          </cell>
          <cell r="DL532">
            <v>0</v>
          </cell>
          <cell r="DM532">
            <v>0</v>
          </cell>
          <cell r="DN532">
            <v>0</v>
          </cell>
          <cell r="DO532">
            <v>0</v>
          </cell>
          <cell r="DP532">
            <v>0</v>
          </cell>
          <cell r="DQ532">
            <v>0</v>
          </cell>
          <cell r="DR532">
            <v>0</v>
          </cell>
          <cell r="DS532">
            <v>0</v>
          </cell>
          <cell r="DT532">
            <v>0</v>
          </cell>
          <cell r="DU532">
            <v>0</v>
          </cell>
          <cell r="DV532">
            <v>0</v>
          </cell>
          <cell r="DW532">
            <v>0</v>
          </cell>
          <cell r="DX532">
            <v>0</v>
          </cell>
          <cell r="DY532">
            <v>0</v>
          </cell>
          <cell r="DZ532">
            <v>0</v>
          </cell>
          <cell r="EA532">
            <v>0</v>
          </cell>
          <cell r="EB532">
            <v>0</v>
          </cell>
          <cell r="EC532">
            <v>0</v>
          </cell>
          <cell r="ED532">
            <v>0</v>
          </cell>
          <cell r="EE532">
            <v>0</v>
          </cell>
          <cell r="EF532">
            <v>0</v>
          </cell>
          <cell r="EG532">
            <v>0</v>
          </cell>
          <cell r="EH532">
            <v>0</v>
          </cell>
        </row>
        <row r="533">
          <cell r="A533" t="str">
            <v>11600_roll_fwd_unfreeze_or_scr</v>
          </cell>
          <cell r="B533" t="str">
            <v>M:\output\agg\valuation\2017Q1\SII\11600_reporting_template_output_deal_EUR.csv</v>
          </cell>
          <cell r="C533">
            <v>11600</v>
          </cell>
          <cell r="D533" t="str">
            <v>11600_reporting_template_output_entity_EUR.csv</v>
          </cell>
          <cell r="E533" t="str">
            <v>Silver_Relief</v>
          </cell>
          <cell r="F533" t="str">
            <v>Assets</v>
          </cell>
          <cell r="G533" t="str">
            <v>EUR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61921465.323600002</v>
          </cell>
          <cell r="AK533">
            <v>-61921465.323600002</v>
          </cell>
          <cell r="AL533">
            <v>0</v>
          </cell>
          <cell r="AM533">
            <v>-61921465.323600002</v>
          </cell>
          <cell r="AN533">
            <v>-61921465.323600002</v>
          </cell>
          <cell r="AO533">
            <v>61921465.323600002</v>
          </cell>
          <cell r="AP533">
            <v>0</v>
          </cell>
          <cell r="AQ533">
            <v>0</v>
          </cell>
          <cell r="AR533">
            <v>0</v>
          </cell>
          <cell r="AS533">
            <v>0</v>
          </cell>
          <cell r="AT533">
            <v>0</v>
          </cell>
          <cell r="AU533">
            <v>0</v>
          </cell>
          <cell r="AV533">
            <v>0</v>
          </cell>
          <cell r="AW533">
            <v>0</v>
          </cell>
          <cell r="AX533">
            <v>0</v>
          </cell>
          <cell r="AY533">
            <v>0</v>
          </cell>
          <cell r="AZ533">
            <v>0</v>
          </cell>
          <cell r="BA533">
            <v>0</v>
          </cell>
          <cell r="BB533">
            <v>0</v>
          </cell>
          <cell r="BC533">
            <v>0</v>
          </cell>
          <cell r="BD533">
            <v>-61921465.323600002</v>
          </cell>
          <cell r="BE533">
            <v>0</v>
          </cell>
          <cell r="BF533">
            <v>0</v>
          </cell>
          <cell r="BG533">
            <v>0</v>
          </cell>
          <cell r="BH533">
            <v>0</v>
          </cell>
          <cell r="BI533">
            <v>0</v>
          </cell>
          <cell r="BJ533">
            <v>0</v>
          </cell>
          <cell r="BK533">
            <v>0</v>
          </cell>
          <cell r="BL533">
            <v>0</v>
          </cell>
          <cell r="BM533">
            <v>0</v>
          </cell>
          <cell r="BN533">
            <v>0</v>
          </cell>
          <cell r="BO533">
            <v>0</v>
          </cell>
          <cell r="BP533">
            <v>0</v>
          </cell>
          <cell r="BQ533">
            <v>0</v>
          </cell>
          <cell r="BR533">
            <v>0</v>
          </cell>
          <cell r="BS533">
            <v>0</v>
          </cell>
          <cell r="BT533">
            <v>0</v>
          </cell>
          <cell r="BU533">
            <v>0</v>
          </cell>
          <cell r="BV533">
            <v>0</v>
          </cell>
          <cell r="BW533">
            <v>0</v>
          </cell>
          <cell r="BX533">
            <v>0</v>
          </cell>
          <cell r="BY533">
            <v>0</v>
          </cell>
          <cell r="BZ533">
            <v>0</v>
          </cell>
          <cell r="CA533">
            <v>0</v>
          </cell>
          <cell r="CB533">
            <v>0</v>
          </cell>
          <cell r="CC533">
            <v>0</v>
          </cell>
          <cell r="CD533">
            <v>0</v>
          </cell>
          <cell r="CE533">
            <v>0</v>
          </cell>
          <cell r="CF533">
            <v>0</v>
          </cell>
          <cell r="CG533">
            <v>0</v>
          </cell>
          <cell r="CH533">
            <v>0</v>
          </cell>
          <cell r="CI533">
            <v>0</v>
          </cell>
          <cell r="CJ533">
            <v>0</v>
          </cell>
          <cell r="CK533">
            <v>0</v>
          </cell>
          <cell r="CL533">
            <v>0</v>
          </cell>
          <cell r="CM533">
            <v>0</v>
          </cell>
          <cell r="CN533">
            <v>0</v>
          </cell>
          <cell r="CO533">
            <v>0</v>
          </cell>
          <cell r="CP533">
            <v>0</v>
          </cell>
          <cell r="CQ533">
            <v>0</v>
          </cell>
          <cell r="CR533">
            <v>0</v>
          </cell>
          <cell r="CS533">
            <v>0</v>
          </cell>
          <cell r="CT533">
            <v>0</v>
          </cell>
          <cell r="CU533">
            <v>0</v>
          </cell>
          <cell r="CV533">
            <v>0</v>
          </cell>
          <cell r="CW533">
            <v>0</v>
          </cell>
          <cell r="CX533">
            <v>0</v>
          </cell>
          <cell r="CY533">
            <v>0</v>
          </cell>
          <cell r="CZ533">
            <v>0</v>
          </cell>
          <cell r="DA533">
            <v>0</v>
          </cell>
          <cell r="DB533">
            <v>0</v>
          </cell>
          <cell r="DC533">
            <v>0</v>
          </cell>
          <cell r="DD533">
            <v>0</v>
          </cell>
          <cell r="DE533">
            <v>0</v>
          </cell>
          <cell r="DF533">
            <v>0</v>
          </cell>
          <cell r="DG533">
            <v>0</v>
          </cell>
          <cell r="DH533">
            <v>0</v>
          </cell>
          <cell r="DI533">
            <v>0</v>
          </cell>
          <cell r="DJ533">
            <v>0</v>
          </cell>
          <cell r="DK533">
            <v>0</v>
          </cell>
          <cell r="DL533">
            <v>0</v>
          </cell>
          <cell r="DM533">
            <v>0</v>
          </cell>
          <cell r="DN533">
            <v>0</v>
          </cell>
          <cell r="DO533">
            <v>0</v>
          </cell>
          <cell r="DP533">
            <v>0</v>
          </cell>
          <cell r="DQ533">
            <v>0</v>
          </cell>
          <cell r="DR533">
            <v>0</v>
          </cell>
          <cell r="DS533">
            <v>0</v>
          </cell>
          <cell r="DT533">
            <v>0</v>
          </cell>
          <cell r="DU533">
            <v>0</v>
          </cell>
          <cell r="DV533">
            <v>0</v>
          </cell>
          <cell r="DW533">
            <v>0</v>
          </cell>
          <cell r="DX533">
            <v>0</v>
          </cell>
          <cell r="DY533">
            <v>0</v>
          </cell>
          <cell r="DZ533">
            <v>0</v>
          </cell>
          <cell r="EA533">
            <v>0</v>
          </cell>
          <cell r="EB533">
            <v>0</v>
          </cell>
          <cell r="EC533">
            <v>0</v>
          </cell>
          <cell r="ED533">
            <v>0</v>
          </cell>
          <cell r="EE533">
            <v>0</v>
          </cell>
          <cell r="EF533">
            <v>0</v>
          </cell>
          <cell r="EG533">
            <v>0</v>
          </cell>
          <cell r="EH533">
            <v>0</v>
          </cell>
        </row>
        <row r="534">
          <cell r="A534" t="str">
            <v>11600_roll_fwd_unfreeze_or_scr</v>
          </cell>
          <cell r="B534" t="str">
            <v>M:\output\agg\valuation\2017Q1\SII\11600_reporting_template_output_deal_EUR.csv</v>
          </cell>
          <cell r="C534">
            <v>11600</v>
          </cell>
          <cell r="D534" t="str">
            <v>11600_reporting_template_output_entity_EUR.csv</v>
          </cell>
          <cell r="E534" t="str">
            <v>Currency_Risk_Capital</v>
          </cell>
          <cell r="F534" t="str">
            <v>CurrencySCR</v>
          </cell>
          <cell r="G534" t="str">
            <v>EUR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5101881.4820999997</v>
          </cell>
          <cell r="AK534">
            <v>5101881.4820999997</v>
          </cell>
          <cell r="AL534">
            <v>5101881.4820999997</v>
          </cell>
          <cell r="AM534">
            <v>0</v>
          </cell>
          <cell r="AN534">
            <v>0</v>
          </cell>
          <cell r="AO534">
            <v>0</v>
          </cell>
          <cell r="AP534">
            <v>0</v>
          </cell>
          <cell r="AQ534">
            <v>0</v>
          </cell>
          <cell r="AR534">
            <v>5101881.4820999997</v>
          </cell>
          <cell r="AS534">
            <v>0</v>
          </cell>
          <cell r="AT534">
            <v>5101881.4820999997</v>
          </cell>
          <cell r="AU534">
            <v>0</v>
          </cell>
          <cell r="AV534">
            <v>0</v>
          </cell>
          <cell r="AW534">
            <v>0</v>
          </cell>
          <cell r="AX534">
            <v>0</v>
          </cell>
          <cell r="AY534">
            <v>0</v>
          </cell>
          <cell r="AZ534">
            <v>0</v>
          </cell>
          <cell r="BA534">
            <v>0</v>
          </cell>
          <cell r="BB534">
            <v>0</v>
          </cell>
          <cell r="BC534">
            <v>0</v>
          </cell>
          <cell r="BD534">
            <v>0</v>
          </cell>
          <cell r="BE534">
            <v>0</v>
          </cell>
          <cell r="BF534">
            <v>0</v>
          </cell>
          <cell r="BG534">
            <v>0</v>
          </cell>
          <cell r="BH534">
            <v>0</v>
          </cell>
          <cell r="BI534">
            <v>0</v>
          </cell>
          <cell r="BJ534">
            <v>0</v>
          </cell>
          <cell r="BK534">
            <v>0</v>
          </cell>
          <cell r="BL534">
            <v>0</v>
          </cell>
          <cell r="BM534">
            <v>0</v>
          </cell>
          <cell r="BN534">
            <v>0</v>
          </cell>
          <cell r="BO534">
            <v>0</v>
          </cell>
          <cell r="BP534">
            <v>0</v>
          </cell>
          <cell r="BQ534">
            <v>0</v>
          </cell>
          <cell r="BR534">
            <v>0</v>
          </cell>
          <cell r="BS534">
            <v>0</v>
          </cell>
          <cell r="BT534">
            <v>0</v>
          </cell>
          <cell r="BU534">
            <v>0</v>
          </cell>
          <cell r="BV534">
            <v>0</v>
          </cell>
          <cell r="BW534">
            <v>0</v>
          </cell>
          <cell r="BX534">
            <v>0</v>
          </cell>
          <cell r="BY534">
            <v>0</v>
          </cell>
          <cell r="BZ534">
            <v>0</v>
          </cell>
          <cell r="CA534">
            <v>0</v>
          </cell>
          <cell r="CB534">
            <v>0</v>
          </cell>
          <cell r="CC534">
            <v>0</v>
          </cell>
          <cell r="CD534">
            <v>0</v>
          </cell>
          <cell r="CE534">
            <v>0</v>
          </cell>
          <cell r="CF534">
            <v>0</v>
          </cell>
          <cell r="CG534">
            <v>0</v>
          </cell>
          <cell r="CH534">
            <v>0</v>
          </cell>
          <cell r="CI534">
            <v>0</v>
          </cell>
          <cell r="CJ534">
            <v>0</v>
          </cell>
          <cell r="CK534">
            <v>0</v>
          </cell>
          <cell r="CL534">
            <v>0</v>
          </cell>
          <cell r="CM534">
            <v>0</v>
          </cell>
          <cell r="CN534">
            <v>0</v>
          </cell>
          <cell r="CO534">
            <v>0</v>
          </cell>
          <cell r="CP534">
            <v>0</v>
          </cell>
          <cell r="CQ534">
            <v>0</v>
          </cell>
          <cell r="CR534">
            <v>0</v>
          </cell>
          <cell r="CS534">
            <v>0</v>
          </cell>
          <cell r="CT534">
            <v>0</v>
          </cell>
          <cell r="CU534">
            <v>0</v>
          </cell>
          <cell r="CV534">
            <v>0</v>
          </cell>
          <cell r="CW534">
            <v>0</v>
          </cell>
          <cell r="CX534">
            <v>0</v>
          </cell>
          <cell r="CY534">
            <v>0</v>
          </cell>
          <cell r="CZ534">
            <v>0</v>
          </cell>
          <cell r="DA534">
            <v>0</v>
          </cell>
          <cell r="DB534">
            <v>0</v>
          </cell>
          <cell r="DC534">
            <v>0</v>
          </cell>
          <cell r="DD534">
            <v>0</v>
          </cell>
          <cell r="DE534">
            <v>0</v>
          </cell>
          <cell r="DF534">
            <v>0</v>
          </cell>
          <cell r="DG534">
            <v>0</v>
          </cell>
          <cell r="DH534">
            <v>0</v>
          </cell>
          <cell r="DI534">
            <v>0</v>
          </cell>
          <cell r="DJ534">
            <v>0</v>
          </cell>
          <cell r="DK534">
            <v>0</v>
          </cell>
          <cell r="DL534">
            <v>0</v>
          </cell>
          <cell r="DM534">
            <v>0</v>
          </cell>
          <cell r="DN534">
            <v>0</v>
          </cell>
          <cell r="DO534">
            <v>0</v>
          </cell>
          <cell r="DP534">
            <v>0</v>
          </cell>
          <cell r="DQ534">
            <v>0</v>
          </cell>
          <cell r="DR534">
            <v>0</v>
          </cell>
          <cell r="DS534">
            <v>0</v>
          </cell>
          <cell r="DT534">
            <v>0</v>
          </cell>
          <cell r="DU534">
            <v>0</v>
          </cell>
          <cell r="DV534">
            <v>0</v>
          </cell>
          <cell r="DW534">
            <v>0</v>
          </cell>
          <cell r="DX534">
            <v>0</v>
          </cell>
          <cell r="DY534">
            <v>0</v>
          </cell>
          <cell r="DZ534">
            <v>0</v>
          </cell>
          <cell r="EA534">
            <v>0</v>
          </cell>
          <cell r="EB534">
            <v>0</v>
          </cell>
          <cell r="EC534">
            <v>0</v>
          </cell>
          <cell r="ED534">
            <v>0</v>
          </cell>
          <cell r="EE534">
            <v>0</v>
          </cell>
          <cell r="EF534">
            <v>0</v>
          </cell>
          <cell r="EG534">
            <v>0</v>
          </cell>
          <cell r="EH534">
            <v>0</v>
          </cell>
        </row>
        <row r="535">
          <cell r="A535" t="str">
            <v>11700_roll_fwd_unfreeze_divben</v>
          </cell>
          <cell r="B535" t="str">
            <v>M:\output\agg\valuation\2017Q1\SII\11700_reporting_template_output_deal_EUR.csv</v>
          </cell>
          <cell r="C535">
            <v>11700</v>
          </cell>
          <cell r="D535" t="str">
            <v>11700_reporting_template_output_entity_EUR.csv</v>
          </cell>
          <cell r="E535" t="str">
            <v>BRAZIL_LIFE_2017</v>
          </cell>
          <cell r="F535" t="str">
            <v>Life</v>
          </cell>
          <cell r="G535" t="str">
            <v>BRL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1164770.6592999999</v>
          </cell>
          <cell r="X535">
            <v>-126687.7224</v>
          </cell>
          <cell r="Y535">
            <v>0</v>
          </cell>
          <cell r="Z535">
            <v>-38437.431900000003</v>
          </cell>
          <cell r="AA535">
            <v>-908127.49159999995</v>
          </cell>
          <cell r="AB535">
            <v>91518.013300000006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6219.1558999999997</v>
          </cell>
          <cell r="AH535">
            <v>0.6341</v>
          </cell>
          <cell r="AI535">
            <v>-85298.857399999994</v>
          </cell>
          <cell r="AJ535">
            <v>149896.77619999999</v>
          </cell>
          <cell r="AK535">
            <v>211385.23879999999</v>
          </cell>
          <cell r="AL535">
            <v>2612.7527</v>
          </cell>
          <cell r="AM535">
            <v>208772.48610000001</v>
          </cell>
          <cell r="AN535">
            <v>207204.9081</v>
          </cell>
          <cell r="AO535">
            <v>147654.43539999999</v>
          </cell>
          <cell r="AP535">
            <v>0</v>
          </cell>
          <cell r="AQ535">
            <v>0</v>
          </cell>
          <cell r="AR535">
            <v>2612.7527</v>
          </cell>
          <cell r="AS535">
            <v>2612.7527</v>
          </cell>
          <cell r="AT535">
            <v>0</v>
          </cell>
          <cell r="AU535">
            <v>0</v>
          </cell>
          <cell r="AV535">
            <v>0</v>
          </cell>
          <cell r="AW535">
            <v>0</v>
          </cell>
          <cell r="AX535">
            <v>0</v>
          </cell>
          <cell r="AY535">
            <v>1567.578</v>
          </cell>
          <cell r="AZ535">
            <v>4177.3256000000001</v>
          </cell>
          <cell r="BA535">
            <v>0</v>
          </cell>
          <cell r="BB535">
            <v>31241.1008</v>
          </cell>
          <cell r="BC535">
            <v>0</v>
          </cell>
          <cell r="BD535">
            <v>0</v>
          </cell>
          <cell r="BE535">
            <v>0</v>
          </cell>
          <cell r="BF535">
            <v>23947.1646</v>
          </cell>
          <cell r="BG535">
            <v>0</v>
          </cell>
          <cell r="BH535">
            <v>0</v>
          </cell>
          <cell r="BI535">
            <v>33292.543899999997</v>
          </cell>
          <cell r="BJ535">
            <v>0</v>
          </cell>
          <cell r="BK535">
            <v>114546.7732</v>
          </cell>
          <cell r="BL535">
            <v>2612.7527</v>
          </cell>
          <cell r="BM535">
            <v>-3239.4380000000001</v>
          </cell>
          <cell r="BN535">
            <v>0.70350000000000001</v>
          </cell>
          <cell r="BO535">
            <v>-0.70309999999999995</v>
          </cell>
          <cell r="BP535">
            <v>31241.1008</v>
          </cell>
          <cell r="BQ535">
            <v>0</v>
          </cell>
          <cell r="BR535">
            <v>0</v>
          </cell>
          <cell r="BS535">
            <v>0</v>
          </cell>
          <cell r="BT535">
            <v>0</v>
          </cell>
          <cell r="BU535">
            <v>0</v>
          </cell>
          <cell r="BV535">
            <v>0</v>
          </cell>
          <cell r="BW535">
            <v>0</v>
          </cell>
          <cell r="BX535">
            <v>0</v>
          </cell>
          <cell r="BY535">
            <v>0</v>
          </cell>
          <cell r="BZ535">
            <v>0</v>
          </cell>
          <cell r="CA535">
            <v>0</v>
          </cell>
          <cell r="CB535">
            <v>0</v>
          </cell>
          <cell r="CC535">
            <v>0</v>
          </cell>
          <cell r="CD535">
            <v>0</v>
          </cell>
          <cell r="CE535">
            <v>0</v>
          </cell>
          <cell r="CF535">
            <v>0</v>
          </cell>
          <cell r="CG535">
            <v>0</v>
          </cell>
          <cell r="CH535">
            <v>0</v>
          </cell>
          <cell r="CI535">
            <v>0</v>
          </cell>
          <cell r="CJ535">
            <v>0</v>
          </cell>
          <cell r="CK535">
            <v>0</v>
          </cell>
          <cell r="CL535">
            <v>0</v>
          </cell>
          <cell r="CM535">
            <v>0</v>
          </cell>
          <cell r="CN535">
            <v>0</v>
          </cell>
          <cell r="CO535">
            <v>0</v>
          </cell>
          <cell r="CP535">
            <v>0</v>
          </cell>
          <cell r="CQ535">
            <v>0</v>
          </cell>
          <cell r="CR535">
            <v>0</v>
          </cell>
          <cell r="CS535">
            <v>0</v>
          </cell>
          <cell r="CT535">
            <v>0</v>
          </cell>
          <cell r="CU535">
            <v>0</v>
          </cell>
          <cell r="CV535">
            <v>0</v>
          </cell>
          <cell r="CW535">
            <v>-91518.013300000006</v>
          </cell>
          <cell r="CX535">
            <v>-91518.013300000006</v>
          </cell>
          <cell r="CY535">
            <v>-91518.013300000006</v>
          </cell>
          <cell r="CZ535">
            <v>158513.84890000001</v>
          </cell>
          <cell r="DA535">
            <v>0</v>
          </cell>
          <cell r="DB535">
            <v>0</v>
          </cell>
          <cell r="DC535">
            <v>158513.84890000001</v>
          </cell>
          <cell r="DD535">
            <v>158513.84890000001</v>
          </cell>
          <cell r="DE535">
            <v>0</v>
          </cell>
          <cell r="DF535">
            <v>0</v>
          </cell>
          <cell r="DG535">
            <v>0</v>
          </cell>
          <cell r="DH535">
            <v>0</v>
          </cell>
          <cell r="DI535">
            <v>0</v>
          </cell>
          <cell r="DJ535">
            <v>0</v>
          </cell>
          <cell r="DK535">
            <v>0</v>
          </cell>
          <cell r="DL535">
            <v>0</v>
          </cell>
          <cell r="DM535">
            <v>0</v>
          </cell>
          <cell r="DN535">
            <v>-91518.013300000006</v>
          </cell>
          <cell r="DO535">
            <v>-91518.013300000006</v>
          </cell>
          <cell r="DP535">
            <v>-91518.013300000006</v>
          </cell>
          <cell r="DQ535">
            <v>-91518.013300000006</v>
          </cell>
          <cell r="DR535">
            <v>-91518.013300000006</v>
          </cell>
          <cell r="DS535">
            <v>-91518.013300000006</v>
          </cell>
          <cell r="DT535">
            <v>91518.013300000006</v>
          </cell>
          <cell r="DU535">
            <v>1038082.9368</v>
          </cell>
          <cell r="DV535">
            <v>-908127.49159999995</v>
          </cell>
          <cell r="DW535">
            <v>-38437.431900000003</v>
          </cell>
          <cell r="DX535">
            <v>0</v>
          </cell>
          <cell r="DY535">
            <v>-91518.013300000006</v>
          </cell>
          <cell r="DZ535">
            <v>0</v>
          </cell>
          <cell r="EA535">
            <v>0</v>
          </cell>
          <cell r="EB535">
            <v>0</v>
          </cell>
          <cell r="EC535">
            <v>0</v>
          </cell>
          <cell r="ED535">
            <v>0</v>
          </cell>
          <cell r="EE535">
            <v>0</v>
          </cell>
          <cell r="EF535">
            <v>0</v>
          </cell>
          <cell r="EG535">
            <v>0</v>
          </cell>
          <cell r="EH535">
            <v>0</v>
          </cell>
        </row>
        <row r="536">
          <cell r="A536" t="str">
            <v>11700_roll_fwd_unfreeze_divben</v>
          </cell>
          <cell r="B536" t="str">
            <v>M:\output\agg\valuation\2017Q1\SII\11700_reporting_template_output_deal_EUR.csv</v>
          </cell>
          <cell r="C536">
            <v>11700</v>
          </cell>
          <cell r="D536" t="str">
            <v>11700_reporting_template_output_entity_EUR.csv</v>
          </cell>
          <cell r="E536" t="str">
            <v>CBA_ADAMS</v>
          </cell>
          <cell r="F536" t="str">
            <v>Life</v>
          </cell>
          <cell r="G536" t="str">
            <v>AUD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171007836.82249999</v>
          </cell>
          <cell r="W536">
            <v>2893727.3648000001</v>
          </cell>
          <cell r="X536">
            <v>0</v>
          </cell>
          <cell r="Y536">
            <v>0</v>
          </cell>
          <cell r="Z536">
            <v>-125080.3299</v>
          </cell>
          <cell r="AA536">
            <v>-2351549.2286999999</v>
          </cell>
          <cell r="AB536">
            <v>417097.80619999999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443081.73719999997</v>
          </cell>
          <cell r="AH536">
            <v>0.6341</v>
          </cell>
          <cell r="AI536">
            <v>25983.931</v>
          </cell>
          <cell r="AJ536">
            <v>687245.18030000001</v>
          </cell>
          <cell r="AK536">
            <v>1089262.9976999999</v>
          </cell>
          <cell r="AL536">
            <v>48592.397199999999</v>
          </cell>
          <cell r="AM536">
            <v>1040670.6004999999</v>
          </cell>
          <cell r="AN536">
            <v>1032856.6764999999</v>
          </cell>
          <cell r="AO536">
            <v>665652.15689999994</v>
          </cell>
          <cell r="AP536">
            <v>0</v>
          </cell>
          <cell r="AQ536">
            <v>0</v>
          </cell>
          <cell r="AR536">
            <v>48592.397199999999</v>
          </cell>
          <cell r="AS536">
            <v>48592.397199999999</v>
          </cell>
          <cell r="AT536">
            <v>0</v>
          </cell>
          <cell r="AU536">
            <v>0</v>
          </cell>
          <cell r="AV536">
            <v>0</v>
          </cell>
          <cell r="AW536">
            <v>0</v>
          </cell>
          <cell r="AX536">
            <v>0</v>
          </cell>
          <cell r="AY536">
            <v>7813.924</v>
          </cell>
          <cell r="AZ536">
            <v>29605.700099999998</v>
          </cell>
          <cell r="BA536">
            <v>0</v>
          </cell>
          <cell r="BB536">
            <v>166839.1225</v>
          </cell>
          <cell r="BC536">
            <v>0</v>
          </cell>
          <cell r="BD536">
            <v>0</v>
          </cell>
          <cell r="BE536">
            <v>0</v>
          </cell>
          <cell r="BF536">
            <v>298506.70890000003</v>
          </cell>
          <cell r="BG536">
            <v>0</v>
          </cell>
          <cell r="BH536">
            <v>0</v>
          </cell>
          <cell r="BI536">
            <v>178053.95250000001</v>
          </cell>
          <cell r="BJ536">
            <v>0</v>
          </cell>
          <cell r="BK536">
            <v>359851.1925</v>
          </cell>
          <cell r="BL536">
            <v>48592.397199999999</v>
          </cell>
          <cell r="BM536">
            <v>-51105.390399999997</v>
          </cell>
          <cell r="BN536">
            <v>120548.8795</v>
          </cell>
          <cell r="BO536">
            <v>-205585.09940000001</v>
          </cell>
          <cell r="BP536">
            <v>166839.1225</v>
          </cell>
          <cell r="BQ536">
            <v>0</v>
          </cell>
          <cell r="BR536">
            <v>0</v>
          </cell>
          <cell r="BS536">
            <v>0</v>
          </cell>
          <cell r="BT536">
            <v>0</v>
          </cell>
          <cell r="BU536">
            <v>0</v>
          </cell>
          <cell r="BV536">
            <v>0</v>
          </cell>
          <cell r="BW536">
            <v>0</v>
          </cell>
          <cell r="BX536">
            <v>0</v>
          </cell>
          <cell r="BY536">
            <v>0</v>
          </cell>
          <cell r="BZ536">
            <v>0</v>
          </cell>
          <cell r="CA536">
            <v>0</v>
          </cell>
          <cell r="CB536">
            <v>0</v>
          </cell>
          <cell r="CC536">
            <v>0</v>
          </cell>
          <cell r="CD536">
            <v>0</v>
          </cell>
          <cell r="CE536">
            <v>0</v>
          </cell>
          <cell r="CF536">
            <v>0</v>
          </cell>
          <cell r="CG536">
            <v>0</v>
          </cell>
          <cell r="CH536">
            <v>0</v>
          </cell>
          <cell r="CI536">
            <v>0</v>
          </cell>
          <cell r="CJ536">
            <v>0</v>
          </cell>
          <cell r="CK536">
            <v>0</v>
          </cell>
          <cell r="CL536">
            <v>0</v>
          </cell>
          <cell r="CM536">
            <v>0</v>
          </cell>
          <cell r="CN536">
            <v>0</v>
          </cell>
          <cell r="CO536">
            <v>0</v>
          </cell>
          <cell r="CP536">
            <v>0</v>
          </cell>
          <cell r="CQ536">
            <v>0</v>
          </cell>
          <cell r="CR536">
            <v>0</v>
          </cell>
          <cell r="CS536">
            <v>0</v>
          </cell>
          <cell r="CT536">
            <v>0</v>
          </cell>
          <cell r="CU536">
            <v>0</v>
          </cell>
          <cell r="CV536">
            <v>0</v>
          </cell>
          <cell r="CW536">
            <v>-417097.80619999999</v>
          </cell>
          <cell r="CX536">
            <v>-417097.80619999999</v>
          </cell>
          <cell r="CY536">
            <v>-417097.80619999999</v>
          </cell>
          <cell r="CZ536">
            <v>722434.59199999995</v>
          </cell>
          <cell r="DA536">
            <v>0</v>
          </cell>
          <cell r="DB536">
            <v>0</v>
          </cell>
          <cell r="DC536">
            <v>722434.59199999995</v>
          </cell>
          <cell r="DD536">
            <v>722434.59199999995</v>
          </cell>
          <cell r="DE536">
            <v>0</v>
          </cell>
          <cell r="DF536">
            <v>0</v>
          </cell>
          <cell r="DG536">
            <v>0</v>
          </cell>
          <cell r="DH536">
            <v>0</v>
          </cell>
          <cell r="DI536">
            <v>0</v>
          </cell>
          <cell r="DJ536">
            <v>0</v>
          </cell>
          <cell r="DK536">
            <v>0</v>
          </cell>
          <cell r="DL536">
            <v>0</v>
          </cell>
          <cell r="DM536">
            <v>0</v>
          </cell>
          <cell r="DN536">
            <v>-417097.80619999999</v>
          </cell>
          <cell r="DO536">
            <v>-417097.80619999999</v>
          </cell>
          <cell r="DP536">
            <v>-417097.80619999999</v>
          </cell>
          <cell r="DQ536">
            <v>-417097.80619999999</v>
          </cell>
          <cell r="DR536">
            <v>-417097.80619999999</v>
          </cell>
          <cell r="DS536">
            <v>-417097.80619999999</v>
          </cell>
          <cell r="DT536">
            <v>417097.80619999999</v>
          </cell>
          <cell r="DU536">
            <v>2893727.3648000001</v>
          </cell>
          <cell r="DV536">
            <v>-2351549.2286999999</v>
          </cell>
          <cell r="DW536">
            <v>-125080.3299</v>
          </cell>
          <cell r="DX536">
            <v>0</v>
          </cell>
          <cell r="DY536">
            <v>-417097.80619999999</v>
          </cell>
          <cell r="DZ536">
            <v>0</v>
          </cell>
          <cell r="EA536">
            <v>0</v>
          </cell>
          <cell r="EB536">
            <v>0</v>
          </cell>
          <cell r="EC536">
            <v>0</v>
          </cell>
          <cell r="ED536">
            <v>0</v>
          </cell>
          <cell r="EE536">
            <v>0</v>
          </cell>
          <cell r="EF536">
            <v>0</v>
          </cell>
          <cell r="EG536">
            <v>0</v>
          </cell>
          <cell r="EH536">
            <v>0</v>
          </cell>
        </row>
        <row r="537">
          <cell r="A537" t="str">
            <v>11700_roll_fwd_unfreeze_divben</v>
          </cell>
          <cell r="B537" t="str">
            <v>M:\output\agg\valuation\2017Q1\SII\11700_reporting_template_output_deal_EUR.csv</v>
          </cell>
          <cell r="C537">
            <v>11700</v>
          </cell>
          <cell r="D537" t="str">
            <v>11700_reporting_template_output_entity_EUR.csv</v>
          </cell>
          <cell r="E537" t="str">
            <v>CBA_ADAMS_NB</v>
          </cell>
          <cell r="F537" t="str">
            <v>Life</v>
          </cell>
          <cell r="G537" t="str">
            <v>AUD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213973.76980000001</v>
          </cell>
          <cell r="W537">
            <v>1271.9529</v>
          </cell>
          <cell r="X537">
            <v>0</v>
          </cell>
          <cell r="Y537">
            <v>0</v>
          </cell>
          <cell r="Z537">
            <v>-54.979199999999999</v>
          </cell>
          <cell r="AA537">
            <v>-1136.9232</v>
          </cell>
          <cell r="AB537">
            <v>80.050600000000003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242.2714</v>
          </cell>
          <cell r="AH537">
            <v>0.6341</v>
          </cell>
          <cell r="AI537">
            <v>162.2208</v>
          </cell>
          <cell r="AJ537">
            <v>450.11970000000002</v>
          </cell>
          <cell r="AK537">
            <v>639.92629999999997</v>
          </cell>
          <cell r="AL537">
            <v>14.0151</v>
          </cell>
          <cell r="AM537">
            <v>625.91129999999998</v>
          </cell>
          <cell r="AN537">
            <v>621.21159999999998</v>
          </cell>
          <cell r="AO537">
            <v>441.70949999999999</v>
          </cell>
          <cell r="AP537">
            <v>0</v>
          </cell>
          <cell r="AQ537">
            <v>0</v>
          </cell>
          <cell r="AR537">
            <v>14.0151</v>
          </cell>
          <cell r="AS537">
            <v>14.0151</v>
          </cell>
          <cell r="AT537">
            <v>0</v>
          </cell>
          <cell r="AU537">
            <v>0</v>
          </cell>
          <cell r="AV537">
            <v>0</v>
          </cell>
          <cell r="AW537">
            <v>0</v>
          </cell>
          <cell r="AX537">
            <v>0</v>
          </cell>
          <cell r="AY537">
            <v>4.6997</v>
          </cell>
          <cell r="AZ537">
            <v>12.7643</v>
          </cell>
          <cell r="BA537">
            <v>0</v>
          </cell>
          <cell r="BB537">
            <v>53.7776</v>
          </cell>
          <cell r="BC537">
            <v>0</v>
          </cell>
          <cell r="BD537">
            <v>0</v>
          </cell>
          <cell r="BE537">
            <v>0</v>
          </cell>
          <cell r="BF537">
            <v>125.53319999999999</v>
          </cell>
          <cell r="BG537">
            <v>0</v>
          </cell>
          <cell r="BH537">
            <v>0</v>
          </cell>
          <cell r="BI537">
            <v>98.144000000000005</v>
          </cell>
          <cell r="BJ537">
            <v>0</v>
          </cell>
          <cell r="BK537">
            <v>330.99239999999998</v>
          </cell>
          <cell r="BL537">
            <v>14.0151</v>
          </cell>
          <cell r="BM537">
            <v>-16.026599999999998</v>
          </cell>
          <cell r="BN537">
            <v>53.7776</v>
          </cell>
          <cell r="BO537">
            <v>-123.9854</v>
          </cell>
          <cell r="BP537">
            <v>32.020200000000003</v>
          </cell>
          <cell r="BQ537">
            <v>0</v>
          </cell>
          <cell r="BR537">
            <v>0</v>
          </cell>
          <cell r="BS537">
            <v>0</v>
          </cell>
          <cell r="BT537">
            <v>0</v>
          </cell>
          <cell r="BU537">
            <v>0</v>
          </cell>
          <cell r="BV537">
            <v>0</v>
          </cell>
          <cell r="BW537">
            <v>0</v>
          </cell>
          <cell r="BX537">
            <v>0</v>
          </cell>
          <cell r="BY537">
            <v>0</v>
          </cell>
          <cell r="BZ537">
            <v>0</v>
          </cell>
          <cell r="CA537">
            <v>0</v>
          </cell>
          <cell r="CB537">
            <v>0</v>
          </cell>
          <cell r="CC537">
            <v>0</v>
          </cell>
          <cell r="CD537">
            <v>0</v>
          </cell>
          <cell r="CE537">
            <v>0</v>
          </cell>
          <cell r="CF537">
            <v>0</v>
          </cell>
          <cell r="CG537">
            <v>0</v>
          </cell>
          <cell r="CH537">
            <v>0</v>
          </cell>
          <cell r="CI537">
            <v>0</v>
          </cell>
          <cell r="CJ537">
            <v>0</v>
          </cell>
          <cell r="CK537">
            <v>0</v>
          </cell>
          <cell r="CL537">
            <v>0</v>
          </cell>
          <cell r="CM537">
            <v>0</v>
          </cell>
          <cell r="CN537">
            <v>0</v>
          </cell>
          <cell r="CO537">
            <v>0</v>
          </cell>
          <cell r="CP537">
            <v>0</v>
          </cell>
          <cell r="CQ537">
            <v>0</v>
          </cell>
          <cell r="CR537">
            <v>0</v>
          </cell>
          <cell r="CS537">
            <v>0</v>
          </cell>
          <cell r="CT537">
            <v>0</v>
          </cell>
          <cell r="CU537">
            <v>0</v>
          </cell>
          <cell r="CV537">
            <v>0</v>
          </cell>
          <cell r="CW537">
            <v>-80.050600000000003</v>
          </cell>
          <cell r="CX537">
            <v>-80.050600000000003</v>
          </cell>
          <cell r="CY537">
            <v>-80.050600000000003</v>
          </cell>
          <cell r="CZ537">
            <v>138.65170000000001</v>
          </cell>
          <cell r="DA537">
            <v>0</v>
          </cell>
          <cell r="DB537">
            <v>0</v>
          </cell>
          <cell r="DC537">
            <v>138.65170000000001</v>
          </cell>
          <cell r="DD537">
            <v>138.65170000000001</v>
          </cell>
          <cell r="DE537">
            <v>0</v>
          </cell>
          <cell r="DF537">
            <v>0</v>
          </cell>
          <cell r="DG537">
            <v>0</v>
          </cell>
          <cell r="DH537">
            <v>0</v>
          </cell>
          <cell r="DI537">
            <v>0</v>
          </cell>
          <cell r="DJ537">
            <v>0</v>
          </cell>
          <cell r="DK537">
            <v>0</v>
          </cell>
          <cell r="DL537">
            <v>0</v>
          </cell>
          <cell r="DM537">
            <v>0</v>
          </cell>
          <cell r="DN537">
            <v>-80.050600000000003</v>
          </cell>
          <cell r="DO537">
            <v>-80.050600000000003</v>
          </cell>
          <cell r="DP537">
            <v>-80.050600000000003</v>
          </cell>
          <cell r="DQ537">
            <v>-80.050600000000003</v>
          </cell>
          <cell r="DR537">
            <v>-80.050600000000003</v>
          </cell>
          <cell r="DS537">
            <v>-80.050600000000003</v>
          </cell>
          <cell r="DT537">
            <v>80.050600000000003</v>
          </cell>
          <cell r="DU537">
            <v>1271.9529</v>
          </cell>
          <cell r="DV537">
            <v>-1136.9232</v>
          </cell>
          <cell r="DW537">
            <v>-54.979199999999999</v>
          </cell>
          <cell r="DX537">
            <v>0</v>
          </cell>
          <cell r="DY537">
            <v>-80.050600000000003</v>
          </cell>
          <cell r="DZ537">
            <v>0</v>
          </cell>
          <cell r="EA537">
            <v>0</v>
          </cell>
          <cell r="EB537">
            <v>0</v>
          </cell>
          <cell r="EC537">
            <v>0</v>
          </cell>
          <cell r="ED537">
            <v>0</v>
          </cell>
          <cell r="EE537">
            <v>0</v>
          </cell>
          <cell r="EF537">
            <v>0</v>
          </cell>
          <cell r="EG537">
            <v>0</v>
          </cell>
          <cell r="EH537">
            <v>0</v>
          </cell>
        </row>
        <row r="538">
          <cell r="A538" t="str">
            <v>11700_roll_fwd_unfreeze_divben</v>
          </cell>
          <cell r="B538" t="str">
            <v>M:\output\agg\valuation\2017Q1\SII\11700_reporting_template_output_deal_EUR.csv</v>
          </cell>
          <cell r="C538">
            <v>11700</v>
          </cell>
          <cell r="D538" t="str">
            <v>11700_reporting_template_output_entity_EUR.csv</v>
          </cell>
          <cell r="E538" t="str">
            <v>StAndrews_ADAMS</v>
          </cell>
          <cell r="F538" t="str">
            <v>Life</v>
          </cell>
          <cell r="G538" t="str">
            <v>AUD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2165438.034</v>
          </cell>
          <cell r="W538">
            <v>251453.0999</v>
          </cell>
          <cell r="X538">
            <v>0</v>
          </cell>
          <cell r="Y538">
            <v>0</v>
          </cell>
          <cell r="Z538">
            <v>-10865.083199999999</v>
          </cell>
          <cell r="AA538">
            <v>-197199.6918</v>
          </cell>
          <cell r="AB538">
            <v>43388.3249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67931.269700000004</v>
          </cell>
          <cell r="AH538">
            <v>0.6341</v>
          </cell>
          <cell r="AI538">
            <v>24542.944800000001</v>
          </cell>
          <cell r="AJ538">
            <v>121950.1378</v>
          </cell>
          <cell r="AK538">
            <v>159982.69709999999</v>
          </cell>
          <cell r="AL538">
            <v>4233.92</v>
          </cell>
          <cell r="AM538">
            <v>155748.77710000001</v>
          </cell>
          <cell r="AN538">
            <v>154579.33009999999</v>
          </cell>
          <cell r="AO538">
            <v>119652.61960000001</v>
          </cell>
          <cell r="AP538">
            <v>0</v>
          </cell>
          <cell r="AQ538">
            <v>0</v>
          </cell>
          <cell r="AR538">
            <v>4233.92</v>
          </cell>
          <cell r="AS538">
            <v>4233.92</v>
          </cell>
          <cell r="AT538">
            <v>0</v>
          </cell>
          <cell r="AU538">
            <v>0</v>
          </cell>
          <cell r="AV538">
            <v>0</v>
          </cell>
          <cell r="AW538">
            <v>0</v>
          </cell>
          <cell r="AX538">
            <v>0</v>
          </cell>
          <cell r="AY538">
            <v>1169.4469999999999</v>
          </cell>
          <cell r="AZ538">
            <v>2538.4681999999998</v>
          </cell>
          <cell r="BA538">
            <v>0</v>
          </cell>
          <cell r="BB538">
            <v>19706.977900000002</v>
          </cell>
          <cell r="BC538">
            <v>0</v>
          </cell>
          <cell r="BD538">
            <v>0</v>
          </cell>
          <cell r="BE538">
            <v>0</v>
          </cell>
          <cell r="BF538">
            <v>2752.9</v>
          </cell>
          <cell r="BG538">
            <v>0</v>
          </cell>
          <cell r="BH538">
            <v>0</v>
          </cell>
          <cell r="BI538">
            <v>28093.593199999999</v>
          </cell>
          <cell r="BJ538">
            <v>0</v>
          </cell>
          <cell r="BK538">
            <v>101487.39079999999</v>
          </cell>
          <cell r="BL538">
            <v>4233.92</v>
          </cell>
          <cell r="BM538">
            <v>-4259.1264000000001</v>
          </cell>
          <cell r="BN538">
            <v>19706.977900000002</v>
          </cell>
          <cell r="BO538">
            <v>-51447.739800000003</v>
          </cell>
          <cell r="BP538">
            <v>17355.329900000001</v>
          </cell>
          <cell r="BQ538">
            <v>0</v>
          </cell>
          <cell r="BR538">
            <v>0</v>
          </cell>
          <cell r="BS538">
            <v>0</v>
          </cell>
          <cell r="BT538">
            <v>0</v>
          </cell>
          <cell r="BU538">
            <v>0</v>
          </cell>
          <cell r="BV538">
            <v>0</v>
          </cell>
          <cell r="BW538">
            <v>0</v>
          </cell>
          <cell r="BX538">
            <v>0</v>
          </cell>
          <cell r="BY538">
            <v>0</v>
          </cell>
          <cell r="BZ538">
            <v>0</v>
          </cell>
          <cell r="CA538">
            <v>0</v>
          </cell>
          <cell r="CB538">
            <v>0</v>
          </cell>
          <cell r="CC538">
            <v>0</v>
          </cell>
          <cell r="CD538">
            <v>0</v>
          </cell>
          <cell r="CE538">
            <v>0</v>
          </cell>
          <cell r="CF538">
            <v>0</v>
          </cell>
          <cell r="CG538">
            <v>0</v>
          </cell>
          <cell r="CH538">
            <v>0</v>
          </cell>
          <cell r="CI538">
            <v>0</v>
          </cell>
          <cell r="CJ538">
            <v>0</v>
          </cell>
          <cell r="CK538">
            <v>0</v>
          </cell>
          <cell r="CL538">
            <v>0</v>
          </cell>
          <cell r="CM538">
            <v>0</v>
          </cell>
          <cell r="CN538">
            <v>0</v>
          </cell>
          <cell r="CO538">
            <v>0</v>
          </cell>
          <cell r="CP538">
            <v>0</v>
          </cell>
          <cell r="CQ538">
            <v>0</v>
          </cell>
          <cell r="CR538">
            <v>0</v>
          </cell>
          <cell r="CS538">
            <v>0</v>
          </cell>
          <cell r="CT538">
            <v>0</v>
          </cell>
          <cell r="CU538">
            <v>0</v>
          </cell>
          <cell r="CV538">
            <v>0</v>
          </cell>
          <cell r="CW538">
            <v>-43388.3249</v>
          </cell>
          <cell r="CX538">
            <v>-43388.3249</v>
          </cell>
          <cell r="CY538">
            <v>-43388.3249</v>
          </cell>
          <cell r="CZ538">
            <v>75150.783100000001</v>
          </cell>
          <cell r="DA538">
            <v>0</v>
          </cell>
          <cell r="DB538">
            <v>0</v>
          </cell>
          <cell r="DC538">
            <v>75150.783100000001</v>
          </cell>
          <cell r="DD538">
            <v>75150.783100000001</v>
          </cell>
          <cell r="DE538">
            <v>0</v>
          </cell>
          <cell r="DF538">
            <v>0</v>
          </cell>
          <cell r="DG538">
            <v>0</v>
          </cell>
          <cell r="DH538">
            <v>0</v>
          </cell>
          <cell r="DI538">
            <v>0</v>
          </cell>
          <cell r="DJ538">
            <v>0</v>
          </cell>
          <cell r="DK538">
            <v>0</v>
          </cell>
          <cell r="DL538">
            <v>0</v>
          </cell>
          <cell r="DM538">
            <v>0</v>
          </cell>
          <cell r="DN538">
            <v>-43388.3249</v>
          </cell>
          <cell r="DO538">
            <v>-43388.3249</v>
          </cell>
          <cell r="DP538">
            <v>-43388.3249</v>
          </cell>
          <cell r="DQ538">
            <v>-43388.3249</v>
          </cell>
          <cell r="DR538">
            <v>-43388.3249</v>
          </cell>
          <cell r="DS538">
            <v>-43388.3249</v>
          </cell>
          <cell r="DT538">
            <v>43388.3249</v>
          </cell>
          <cell r="DU538">
            <v>251453.0999</v>
          </cell>
          <cell r="DV538">
            <v>-197199.6918</v>
          </cell>
          <cell r="DW538">
            <v>-10865.083199999999</v>
          </cell>
          <cell r="DX538">
            <v>0</v>
          </cell>
          <cell r="DY538">
            <v>-43388.3249</v>
          </cell>
          <cell r="DZ538">
            <v>0</v>
          </cell>
          <cell r="EA538">
            <v>0</v>
          </cell>
          <cell r="EB538">
            <v>0</v>
          </cell>
          <cell r="EC538">
            <v>0</v>
          </cell>
          <cell r="ED538">
            <v>0</v>
          </cell>
          <cell r="EE538">
            <v>0</v>
          </cell>
          <cell r="EF538">
            <v>0</v>
          </cell>
          <cell r="EG538">
            <v>0</v>
          </cell>
          <cell r="EH538">
            <v>0</v>
          </cell>
        </row>
        <row r="539">
          <cell r="A539" t="str">
            <v>11700_roll_fwd_unfreeze_divben</v>
          </cell>
          <cell r="B539" t="str">
            <v>M:\output\agg\valuation\2017Q1\SII\11700_reporting_template_output_deal_EUR.csv</v>
          </cell>
          <cell r="C539">
            <v>11700</v>
          </cell>
          <cell r="D539" t="str">
            <v>11700_reporting_template_output_entity_EUR.csv</v>
          </cell>
          <cell r="E539" t="str">
            <v>Expense_AddOn</v>
          </cell>
          <cell r="F539" t="str">
            <v>Life</v>
          </cell>
          <cell r="G539" t="str">
            <v>EUR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-10904574.731899999</v>
          </cell>
          <cell r="AA539">
            <v>0</v>
          </cell>
          <cell r="AB539">
            <v>-10904574.731899999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70086.042000000001</v>
          </cell>
          <cell r="AH539">
            <v>0.6341</v>
          </cell>
          <cell r="AI539">
            <v>10974660.7739</v>
          </cell>
          <cell r="AJ539">
            <v>1265890.7493</v>
          </cell>
          <cell r="AK539">
            <v>1265890.7493</v>
          </cell>
          <cell r="AL539">
            <v>0</v>
          </cell>
          <cell r="AM539">
            <v>1265890.7493</v>
          </cell>
          <cell r="AN539">
            <v>1265890.7493</v>
          </cell>
          <cell r="AO539">
            <v>1265890.7493</v>
          </cell>
          <cell r="AP539">
            <v>0</v>
          </cell>
          <cell r="AQ539">
            <v>0</v>
          </cell>
          <cell r="AR539">
            <v>0</v>
          </cell>
          <cell r="AS539">
            <v>0</v>
          </cell>
          <cell r="AT539">
            <v>0</v>
          </cell>
          <cell r="AU539">
            <v>0</v>
          </cell>
          <cell r="AV539">
            <v>0</v>
          </cell>
          <cell r="AW539">
            <v>0</v>
          </cell>
          <cell r="AX539">
            <v>0</v>
          </cell>
          <cell r="AY539">
            <v>0</v>
          </cell>
          <cell r="AZ539">
            <v>1265890.7493</v>
          </cell>
          <cell r="BA539">
            <v>0</v>
          </cell>
          <cell r="BB539">
            <v>0</v>
          </cell>
          <cell r="BC539">
            <v>0</v>
          </cell>
          <cell r="BD539">
            <v>0</v>
          </cell>
          <cell r="BE539">
            <v>0</v>
          </cell>
          <cell r="BF539">
            <v>0</v>
          </cell>
          <cell r="BG539">
            <v>0</v>
          </cell>
          <cell r="BH539">
            <v>0</v>
          </cell>
          <cell r="BI539">
            <v>0</v>
          </cell>
          <cell r="BJ539">
            <v>0</v>
          </cell>
          <cell r="BK539">
            <v>0</v>
          </cell>
          <cell r="BL539">
            <v>-156617.823</v>
          </cell>
          <cell r="BM539">
            <v>0</v>
          </cell>
          <cell r="BN539">
            <v>0</v>
          </cell>
          <cell r="BO539">
            <v>0</v>
          </cell>
          <cell r="BP539">
            <v>0</v>
          </cell>
          <cell r="BQ539">
            <v>0</v>
          </cell>
          <cell r="BR539">
            <v>0</v>
          </cell>
          <cell r="BS539">
            <v>0</v>
          </cell>
          <cell r="BT539">
            <v>0</v>
          </cell>
          <cell r="BU539">
            <v>0</v>
          </cell>
          <cell r="BV539">
            <v>0</v>
          </cell>
          <cell r="BW539">
            <v>0</v>
          </cell>
          <cell r="BX539">
            <v>0</v>
          </cell>
          <cell r="BY539">
            <v>0</v>
          </cell>
          <cell r="BZ539">
            <v>0</v>
          </cell>
          <cell r="CA539">
            <v>0</v>
          </cell>
          <cell r="CB539">
            <v>0</v>
          </cell>
          <cell r="CC539">
            <v>0</v>
          </cell>
          <cell r="CD539">
            <v>0</v>
          </cell>
          <cell r="CE539">
            <v>0</v>
          </cell>
          <cell r="CF539">
            <v>0</v>
          </cell>
          <cell r="CG539">
            <v>0</v>
          </cell>
          <cell r="CH539">
            <v>0</v>
          </cell>
          <cell r="CI539">
            <v>0</v>
          </cell>
          <cell r="CJ539">
            <v>0</v>
          </cell>
          <cell r="CK539">
            <v>0</v>
          </cell>
          <cell r="CL539">
            <v>0</v>
          </cell>
          <cell r="CM539">
            <v>10889337.6467</v>
          </cell>
          <cell r="CN539">
            <v>16334006.470100001</v>
          </cell>
          <cell r="CO539">
            <v>10889337.6467</v>
          </cell>
          <cell r="CP539">
            <v>10889337.6467</v>
          </cell>
          <cell r="CQ539">
            <v>10889337.6467</v>
          </cell>
          <cell r="CR539">
            <v>7078069.4704</v>
          </cell>
          <cell r="CS539">
            <v>0</v>
          </cell>
          <cell r="CT539">
            <v>0</v>
          </cell>
          <cell r="CU539">
            <v>10889337.6467</v>
          </cell>
          <cell r="CV539">
            <v>77858764.174199998</v>
          </cell>
          <cell r="CW539">
            <v>10889337.6467</v>
          </cell>
          <cell r="CX539">
            <v>10889337.6467</v>
          </cell>
          <cell r="CY539">
            <v>10889337.6467</v>
          </cell>
          <cell r="CZ539">
            <v>18860886.0649</v>
          </cell>
          <cell r="DA539">
            <v>0</v>
          </cell>
          <cell r="DB539">
            <v>0</v>
          </cell>
          <cell r="DC539">
            <v>96719650.239099994</v>
          </cell>
          <cell r="DD539">
            <v>44623038.859999999</v>
          </cell>
          <cell r="DE539">
            <v>0</v>
          </cell>
          <cell r="DF539">
            <v>0</v>
          </cell>
          <cell r="DG539">
            <v>0</v>
          </cell>
          <cell r="DH539">
            <v>0</v>
          </cell>
          <cell r="DI539">
            <v>0</v>
          </cell>
          <cell r="DJ539">
            <v>0</v>
          </cell>
          <cell r="DK539">
            <v>0</v>
          </cell>
          <cell r="DL539">
            <v>8167003.2351000002</v>
          </cell>
          <cell r="DM539">
            <v>8167003.2351000002</v>
          </cell>
          <cell r="DN539">
            <v>10889337.6467</v>
          </cell>
          <cell r="DO539">
            <v>10889337.6467</v>
          </cell>
          <cell r="DP539">
            <v>10889337.6467</v>
          </cell>
          <cell r="DQ539">
            <v>10889337.6467</v>
          </cell>
          <cell r="DR539">
            <v>10889337.6467</v>
          </cell>
          <cell r="DS539">
            <v>10889337.6467</v>
          </cell>
          <cell r="DT539">
            <v>-10889337.6467</v>
          </cell>
          <cell r="DU539">
            <v>0</v>
          </cell>
          <cell r="DV539">
            <v>0</v>
          </cell>
          <cell r="DW539">
            <v>-10889337.6467</v>
          </cell>
          <cell r="DX539">
            <v>0</v>
          </cell>
          <cell r="DY539">
            <v>10889337.6467</v>
          </cell>
          <cell r="DZ539">
            <v>0</v>
          </cell>
          <cell r="EA539">
            <v>0</v>
          </cell>
          <cell r="EB539">
            <v>0</v>
          </cell>
          <cell r="EC539">
            <v>0</v>
          </cell>
          <cell r="ED539">
            <v>0</v>
          </cell>
          <cell r="EE539">
            <v>0</v>
          </cell>
          <cell r="EF539">
            <v>0</v>
          </cell>
          <cell r="EG539">
            <v>0</v>
          </cell>
          <cell r="EH539">
            <v>0</v>
          </cell>
        </row>
        <row r="540">
          <cell r="A540" t="str">
            <v>11700_roll_fwd_unfreeze_divben</v>
          </cell>
          <cell r="B540" t="str">
            <v>M:\output\agg\valuation\2017Q1\SII\11700_reporting_template_output_deal_EUR.csv</v>
          </cell>
          <cell r="C540">
            <v>11700</v>
          </cell>
          <cell r="D540" t="str">
            <v>11700_reporting_template_output_entity_EUR.csv</v>
          </cell>
          <cell r="E540" t="str">
            <v>Johannes_1</v>
          </cell>
          <cell r="F540" t="str">
            <v>Life</v>
          </cell>
          <cell r="G540" t="str">
            <v>EUR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1269536041.3155</v>
          </cell>
          <cell r="X540">
            <v>0</v>
          </cell>
          <cell r="Y540">
            <v>0</v>
          </cell>
          <cell r="Z540">
            <v>-1067341.3896999999</v>
          </cell>
          <cell r="AA540">
            <v>-1221020146.1921</v>
          </cell>
          <cell r="AB540">
            <v>47448553.7337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35989795.337399997</v>
          </cell>
          <cell r="AH540">
            <v>0.6341</v>
          </cell>
          <cell r="AI540">
            <v>-11458758.396299999</v>
          </cell>
          <cell r="AJ540">
            <v>100025392.8932</v>
          </cell>
          <cell r="AK540">
            <v>102574686.54099999</v>
          </cell>
          <cell r="AL540">
            <v>3262766.6282000002</v>
          </cell>
          <cell r="AM540">
            <v>99311919.912799999</v>
          </cell>
          <cell r="AN540">
            <v>98566231.708100006</v>
          </cell>
          <cell r="AO540">
            <v>98413736.7896</v>
          </cell>
          <cell r="AP540">
            <v>0</v>
          </cell>
          <cell r="AQ540">
            <v>0</v>
          </cell>
          <cell r="AR540">
            <v>3262766.6282000002</v>
          </cell>
          <cell r="AS540">
            <v>3262766.6282000002</v>
          </cell>
          <cell r="AT540">
            <v>0</v>
          </cell>
          <cell r="AU540">
            <v>0</v>
          </cell>
          <cell r="AV540">
            <v>0</v>
          </cell>
          <cell r="AW540">
            <v>0</v>
          </cell>
          <cell r="AX540">
            <v>0</v>
          </cell>
          <cell r="AY540">
            <v>745688.2047</v>
          </cell>
          <cell r="AZ540">
            <v>203589.78890000001</v>
          </cell>
          <cell r="BA540">
            <v>0</v>
          </cell>
          <cell r="BB540">
            <v>0</v>
          </cell>
          <cell r="BC540">
            <v>0</v>
          </cell>
          <cell r="BD540">
            <v>98362641.919300005</v>
          </cell>
          <cell r="BE540">
            <v>0</v>
          </cell>
          <cell r="BF540">
            <v>0</v>
          </cell>
          <cell r="BG540">
            <v>0</v>
          </cell>
          <cell r="BH540">
            <v>0</v>
          </cell>
          <cell r="BI540">
            <v>0</v>
          </cell>
          <cell r="BJ540">
            <v>0</v>
          </cell>
          <cell r="BK540">
            <v>0</v>
          </cell>
          <cell r="BL540">
            <v>3262766.6282000002</v>
          </cell>
          <cell r="BM540">
            <v>-507961.35029999999</v>
          </cell>
          <cell r="BN540">
            <v>-4.5999999999999999E-3</v>
          </cell>
          <cell r="BO540">
            <v>-4.5999999999999999E-3</v>
          </cell>
          <cell r="BP540">
            <v>-4.5999999999999999E-3</v>
          </cell>
          <cell r="BQ540">
            <v>0</v>
          </cell>
          <cell r="BR540">
            <v>0</v>
          </cell>
          <cell r="BS540">
            <v>0</v>
          </cell>
          <cell r="BT540">
            <v>0</v>
          </cell>
          <cell r="BU540">
            <v>0</v>
          </cell>
          <cell r="BV540">
            <v>0</v>
          </cell>
          <cell r="BW540">
            <v>0</v>
          </cell>
          <cell r="BX540">
            <v>0</v>
          </cell>
          <cell r="BY540">
            <v>0</v>
          </cell>
          <cell r="BZ540">
            <v>0</v>
          </cell>
          <cell r="CA540">
            <v>0</v>
          </cell>
          <cell r="CB540">
            <v>0</v>
          </cell>
          <cell r="CC540">
            <v>0</v>
          </cell>
          <cell r="CD540">
            <v>0</v>
          </cell>
          <cell r="CE540">
            <v>0</v>
          </cell>
          <cell r="CF540">
            <v>0</v>
          </cell>
          <cell r="CG540">
            <v>0</v>
          </cell>
          <cell r="CH540">
            <v>0</v>
          </cell>
          <cell r="CI540">
            <v>0</v>
          </cell>
          <cell r="CJ540">
            <v>0</v>
          </cell>
          <cell r="CK540">
            <v>0</v>
          </cell>
          <cell r="CL540">
            <v>0</v>
          </cell>
          <cell r="CM540">
            <v>0</v>
          </cell>
          <cell r="CN540">
            <v>0</v>
          </cell>
          <cell r="CO540">
            <v>0</v>
          </cell>
          <cell r="CP540">
            <v>0</v>
          </cell>
          <cell r="CQ540">
            <v>0</v>
          </cell>
          <cell r="CR540">
            <v>0</v>
          </cell>
          <cell r="CS540">
            <v>0</v>
          </cell>
          <cell r="CT540">
            <v>0</v>
          </cell>
          <cell r="CU540">
            <v>0</v>
          </cell>
          <cell r="CV540">
            <v>0</v>
          </cell>
          <cell r="CW540">
            <v>-46672050.620200001</v>
          </cell>
          <cell r="CX540">
            <v>-46672050.620200001</v>
          </cell>
          <cell r="CY540">
            <v>-46672050.620200001</v>
          </cell>
          <cell r="CZ540">
            <v>80838362.967700005</v>
          </cell>
          <cell r="DA540">
            <v>0</v>
          </cell>
          <cell r="DB540">
            <v>0</v>
          </cell>
          <cell r="DC540">
            <v>80838362.967700005</v>
          </cell>
          <cell r="DD540">
            <v>80838362.967700005</v>
          </cell>
          <cell r="DE540">
            <v>0</v>
          </cell>
          <cell r="DF540">
            <v>0</v>
          </cell>
          <cell r="DG540">
            <v>0</v>
          </cell>
          <cell r="DH540">
            <v>0</v>
          </cell>
          <cell r="DI540">
            <v>0</v>
          </cell>
          <cell r="DJ540">
            <v>0</v>
          </cell>
          <cell r="DK540">
            <v>0</v>
          </cell>
          <cell r="DL540">
            <v>0</v>
          </cell>
          <cell r="DM540">
            <v>0</v>
          </cell>
          <cell r="DN540">
            <v>-46672050.620200001</v>
          </cell>
          <cell r="DO540">
            <v>-46672050.620200001</v>
          </cell>
          <cell r="DP540">
            <v>-46672050.620200001</v>
          </cell>
          <cell r="DQ540">
            <v>-46672050.620200001</v>
          </cell>
          <cell r="DR540">
            <v>-46672050.620200001</v>
          </cell>
          <cell r="DS540">
            <v>-46672050.620200001</v>
          </cell>
          <cell r="DT540">
            <v>46672050.620200001</v>
          </cell>
          <cell r="DU540">
            <v>1263222562.1257</v>
          </cell>
          <cell r="DV540">
            <v>-1215489010.5122001</v>
          </cell>
          <cell r="DW540">
            <v>-1061500.9933</v>
          </cell>
          <cell r="DX540">
            <v>0</v>
          </cell>
          <cell r="DY540">
            <v>-46672050.620200001</v>
          </cell>
          <cell r="DZ540">
            <v>0</v>
          </cell>
          <cell r="EA540">
            <v>0</v>
          </cell>
          <cell r="EB540">
            <v>0</v>
          </cell>
          <cell r="EC540">
            <v>0</v>
          </cell>
          <cell r="ED540">
            <v>0</v>
          </cell>
          <cell r="EE540">
            <v>0</v>
          </cell>
          <cell r="EF540">
            <v>0</v>
          </cell>
          <cell r="EG540">
            <v>0</v>
          </cell>
          <cell r="EH540">
            <v>0</v>
          </cell>
        </row>
        <row r="541">
          <cell r="A541" t="str">
            <v>11700_roll_fwd_unfreeze_divben</v>
          </cell>
          <cell r="B541" t="str">
            <v>M:\output\agg\valuation\2017Q1\SII\11700_reporting_template_output_deal_EUR.csv</v>
          </cell>
          <cell r="C541">
            <v>11700</v>
          </cell>
          <cell r="D541" t="str">
            <v>11700_reporting_template_output_entity_EUR.csv</v>
          </cell>
          <cell r="E541" t="str">
            <v>SP_LIFE_2017</v>
          </cell>
          <cell r="F541" t="str">
            <v>Life</v>
          </cell>
          <cell r="G541" t="str">
            <v>EUR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718641.90419999999</v>
          </cell>
          <cell r="X541">
            <v>0</v>
          </cell>
          <cell r="Y541">
            <v>0</v>
          </cell>
          <cell r="Z541">
            <v>-95579.373300000007</v>
          </cell>
          <cell r="AA541">
            <v>-793376.87089999998</v>
          </cell>
          <cell r="AB541">
            <v>-170314.3401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1834.018</v>
          </cell>
          <cell r="AH541">
            <v>0.6341</v>
          </cell>
          <cell r="AI541">
            <v>172148.35800000001</v>
          </cell>
          <cell r="AJ541">
            <v>56167.024400000002</v>
          </cell>
          <cell r="AK541">
            <v>71637.077699999994</v>
          </cell>
          <cell r="AL541">
            <v>0</v>
          </cell>
          <cell r="AM541">
            <v>71637.077699999994</v>
          </cell>
          <cell r="AN541">
            <v>71099.187300000005</v>
          </cell>
          <cell r="AO541">
            <v>55629.133999999998</v>
          </cell>
          <cell r="AP541">
            <v>0</v>
          </cell>
          <cell r="AQ541">
            <v>0</v>
          </cell>
          <cell r="AR541">
            <v>0</v>
          </cell>
          <cell r="AS541">
            <v>0</v>
          </cell>
          <cell r="AT541">
            <v>0</v>
          </cell>
          <cell r="AU541">
            <v>0</v>
          </cell>
          <cell r="AV541">
            <v>0</v>
          </cell>
          <cell r="AW541">
            <v>0</v>
          </cell>
          <cell r="AX541">
            <v>0</v>
          </cell>
          <cell r="AY541">
            <v>537.8904</v>
          </cell>
          <cell r="AZ541">
            <v>9983.4858999999997</v>
          </cell>
          <cell r="BA541">
            <v>0</v>
          </cell>
          <cell r="BB541">
            <v>2705.1262999999999</v>
          </cell>
          <cell r="BC541">
            <v>0</v>
          </cell>
          <cell r="BD541">
            <v>8179.8975</v>
          </cell>
          <cell r="BE541">
            <v>0</v>
          </cell>
          <cell r="BF541">
            <v>0</v>
          </cell>
          <cell r="BG541">
            <v>0</v>
          </cell>
          <cell r="BH541">
            <v>0</v>
          </cell>
          <cell r="BI541">
            <v>0</v>
          </cell>
          <cell r="BJ541">
            <v>0</v>
          </cell>
          <cell r="BK541">
            <v>50230.677600000003</v>
          </cell>
          <cell r="BL541">
            <v>-2791.8009000000002</v>
          </cell>
          <cell r="BM541">
            <v>0</v>
          </cell>
          <cell r="BN541">
            <v>-3298.1680999999999</v>
          </cell>
          <cell r="BO541">
            <v>2705.1262999999999</v>
          </cell>
          <cell r="BP541">
            <v>-7507.2475000000004</v>
          </cell>
          <cell r="BQ541">
            <v>0</v>
          </cell>
          <cell r="BR541">
            <v>0</v>
          </cell>
          <cell r="BS541">
            <v>0</v>
          </cell>
          <cell r="BT541">
            <v>0</v>
          </cell>
          <cell r="BU541">
            <v>0</v>
          </cell>
          <cell r="BV541">
            <v>0</v>
          </cell>
          <cell r="BW541">
            <v>0</v>
          </cell>
          <cell r="BX541">
            <v>0</v>
          </cell>
          <cell r="BY541">
            <v>0</v>
          </cell>
          <cell r="BZ541">
            <v>0</v>
          </cell>
          <cell r="CA541">
            <v>0</v>
          </cell>
          <cell r="CB541">
            <v>0</v>
          </cell>
          <cell r="CC541">
            <v>0</v>
          </cell>
          <cell r="CD541">
            <v>0</v>
          </cell>
          <cell r="CE541">
            <v>0</v>
          </cell>
          <cell r="CF541">
            <v>0</v>
          </cell>
          <cell r="CG541">
            <v>0</v>
          </cell>
          <cell r="CH541">
            <v>0</v>
          </cell>
          <cell r="CI541">
            <v>0</v>
          </cell>
          <cell r="CJ541">
            <v>0</v>
          </cell>
          <cell r="CK541">
            <v>0</v>
          </cell>
          <cell r="CL541">
            <v>0</v>
          </cell>
          <cell r="CM541">
            <v>170233.96340000001</v>
          </cell>
          <cell r="CN541">
            <v>255350.94510000001</v>
          </cell>
          <cell r="CO541">
            <v>170233.96340000001</v>
          </cell>
          <cell r="CP541">
            <v>170233.96340000001</v>
          </cell>
          <cell r="CQ541">
            <v>170233.96340000001</v>
          </cell>
          <cell r="CR541">
            <v>110652.0762</v>
          </cell>
          <cell r="CS541">
            <v>0</v>
          </cell>
          <cell r="CT541">
            <v>0</v>
          </cell>
          <cell r="CU541">
            <v>170233.96340000001</v>
          </cell>
          <cell r="CV541">
            <v>1217172.8385000001</v>
          </cell>
          <cell r="CW541">
            <v>170233.96340000001</v>
          </cell>
          <cell r="CX541">
            <v>170233.96340000001</v>
          </cell>
          <cell r="CY541">
            <v>170233.96340000001</v>
          </cell>
          <cell r="CZ541">
            <v>294853.8738</v>
          </cell>
          <cell r="DA541">
            <v>0</v>
          </cell>
          <cell r="DB541">
            <v>0</v>
          </cell>
          <cell r="DC541">
            <v>1512026.7124000001</v>
          </cell>
          <cell r="DD541">
            <v>697595.85129999998</v>
          </cell>
          <cell r="DE541">
            <v>0</v>
          </cell>
          <cell r="DF541">
            <v>0</v>
          </cell>
          <cell r="DG541">
            <v>0</v>
          </cell>
          <cell r="DH541">
            <v>0</v>
          </cell>
          <cell r="DI541">
            <v>0</v>
          </cell>
          <cell r="DJ541">
            <v>0</v>
          </cell>
          <cell r="DK541">
            <v>0</v>
          </cell>
          <cell r="DL541">
            <v>127675.47259999999</v>
          </cell>
          <cell r="DM541">
            <v>127675.47259999999</v>
          </cell>
          <cell r="DN541">
            <v>170233.96340000001</v>
          </cell>
          <cell r="DO541">
            <v>170233.96340000001</v>
          </cell>
          <cell r="DP541">
            <v>170233.96340000001</v>
          </cell>
          <cell r="DQ541">
            <v>170233.96340000001</v>
          </cell>
          <cell r="DR541">
            <v>170233.96340000001</v>
          </cell>
          <cell r="DS541">
            <v>170233.96340000001</v>
          </cell>
          <cell r="DT541">
            <v>-170233.96340000001</v>
          </cell>
          <cell r="DU541">
            <v>718527.96530000004</v>
          </cell>
          <cell r="DV541">
            <v>-793197.70929999999</v>
          </cell>
          <cell r="DW541">
            <v>-95564.219500000007</v>
          </cell>
          <cell r="DX541">
            <v>0</v>
          </cell>
          <cell r="DY541">
            <v>170233.96340000001</v>
          </cell>
          <cell r="DZ541">
            <v>0</v>
          </cell>
          <cell r="EA541">
            <v>0</v>
          </cell>
          <cell r="EB541">
            <v>0</v>
          </cell>
          <cell r="EC541">
            <v>0</v>
          </cell>
          <cell r="ED541">
            <v>0</v>
          </cell>
          <cell r="EE541">
            <v>0</v>
          </cell>
          <cell r="EF541">
            <v>0</v>
          </cell>
          <cell r="EG541">
            <v>0</v>
          </cell>
          <cell r="EH541">
            <v>0</v>
          </cell>
        </row>
        <row r="542">
          <cell r="A542" t="str">
            <v>11700_roll_fwd_unfreeze_divben</v>
          </cell>
          <cell r="B542" t="str">
            <v>M:\output\agg\valuation\2017Q1\SII\11700_reporting_template_output_deal_EUR.csv</v>
          </cell>
          <cell r="C542">
            <v>11700</v>
          </cell>
          <cell r="D542" t="str">
            <v>11700_reporting_template_output_entity_EUR.csv</v>
          </cell>
          <cell r="E542" t="str">
            <v>Turkey_Life_EUR</v>
          </cell>
          <cell r="F542" t="str">
            <v>Life</v>
          </cell>
          <cell r="G542" t="str">
            <v>EUR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420699.25069999998</v>
          </cell>
          <cell r="X542">
            <v>-9101.8477999999996</v>
          </cell>
          <cell r="Y542">
            <v>-328309.76640000002</v>
          </cell>
          <cell r="Z542">
            <v>-13883.0753</v>
          </cell>
          <cell r="AA542">
            <v>-163388.65830000001</v>
          </cell>
          <cell r="AB542">
            <v>-93984.097099999999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8750.0884999999998</v>
          </cell>
          <cell r="AH542">
            <v>0.6341</v>
          </cell>
          <cell r="AI542">
            <v>102734.18550000001</v>
          </cell>
          <cell r="AJ542">
            <v>35429.409200000002</v>
          </cell>
          <cell r="AK542">
            <v>42009.741000000002</v>
          </cell>
          <cell r="AL542">
            <v>1606.3969</v>
          </cell>
          <cell r="AM542">
            <v>40403.344100000002</v>
          </cell>
          <cell r="AN542">
            <v>40099.973700000002</v>
          </cell>
          <cell r="AO542">
            <v>34689.986299999997</v>
          </cell>
          <cell r="AP542">
            <v>0</v>
          </cell>
          <cell r="AQ542">
            <v>0</v>
          </cell>
          <cell r="AR542">
            <v>1606.3969</v>
          </cell>
          <cell r="AS542">
            <v>1606.3969</v>
          </cell>
          <cell r="AT542">
            <v>0</v>
          </cell>
          <cell r="AU542">
            <v>0</v>
          </cell>
          <cell r="AV542">
            <v>0</v>
          </cell>
          <cell r="AW542">
            <v>0</v>
          </cell>
          <cell r="AX542">
            <v>0</v>
          </cell>
          <cell r="AY542">
            <v>303.37040000000002</v>
          </cell>
          <cell r="AZ542">
            <v>2170.91</v>
          </cell>
          <cell r="BA542">
            <v>0</v>
          </cell>
          <cell r="BB542">
            <v>752.34050000000002</v>
          </cell>
          <cell r="BC542">
            <v>0</v>
          </cell>
          <cell r="BD542">
            <v>0</v>
          </cell>
          <cell r="BE542">
            <v>0</v>
          </cell>
          <cell r="BF542">
            <v>0</v>
          </cell>
          <cell r="BG542">
            <v>0</v>
          </cell>
          <cell r="BH542">
            <v>0</v>
          </cell>
          <cell r="BI542">
            <v>32506.082600000002</v>
          </cell>
          <cell r="BJ542">
            <v>0</v>
          </cell>
          <cell r="BK542">
            <v>4670.6406999999999</v>
          </cell>
          <cell r="BL542">
            <v>-7638.1688999999997</v>
          </cell>
          <cell r="BM542">
            <v>1606.3969</v>
          </cell>
          <cell r="BN542">
            <v>-915.23770000000002</v>
          </cell>
          <cell r="BO542">
            <v>752.34050000000002</v>
          </cell>
          <cell r="BP542">
            <v>-3853.2954</v>
          </cell>
          <cell r="BQ542">
            <v>0</v>
          </cell>
          <cell r="BR542">
            <v>0</v>
          </cell>
          <cell r="BS542">
            <v>0</v>
          </cell>
          <cell r="BT542">
            <v>0</v>
          </cell>
          <cell r="BU542">
            <v>0</v>
          </cell>
          <cell r="BV542">
            <v>0</v>
          </cell>
          <cell r="BW542">
            <v>0</v>
          </cell>
          <cell r="BX542">
            <v>0</v>
          </cell>
          <cell r="BY542">
            <v>0</v>
          </cell>
          <cell r="BZ542">
            <v>0</v>
          </cell>
          <cell r="CA542">
            <v>0</v>
          </cell>
          <cell r="CB542">
            <v>0</v>
          </cell>
          <cell r="CC542">
            <v>0</v>
          </cell>
          <cell r="CD542">
            <v>0</v>
          </cell>
          <cell r="CE542">
            <v>0</v>
          </cell>
          <cell r="CF542">
            <v>0</v>
          </cell>
          <cell r="CG542">
            <v>0</v>
          </cell>
          <cell r="CH542">
            <v>0</v>
          </cell>
          <cell r="CI542">
            <v>0</v>
          </cell>
          <cell r="CJ542">
            <v>0</v>
          </cell>
          <cell r="CK542">
            <v>0</v>
          </cell>
          <cell r="CL542">
            <v>0</v>
          </cell>
          <cell r="CM542">
            <v>93175.516600000003</v>
          </cell>
          <cell r="CN542">
            <v>139763.27489999999</v>
          </cell>
          <cell r="CO542">
            <v>93175.516600000003</v>
          </cell>
          <cell r="CP542">
            <v>93175.516600000003</v>
          </cell>
          <cell r="CQ542">
            <v>93175.516600000003</v>
          </cell>
          <cell r="CR542">
            <v>60564.085800000001</v>
          </cell>
          <cell r="CS542">
            <v>0</v>
          </cell>
          <cell r="CT542">
            <v>0</v>
          </cell>
          <cell r="CU542">
            <v>93175.516600000003</v>
          </cell>
          <cell r="CV542">
            <v>666204.94350000005</v>
          </cell>
          <cell r="CW542">
            <v>93175.516600000003</v>
          </cell>
          <cell r="CX542">
            <v>93175.516600000003</v>
          </cell>
          <cell r="CY542">
            <v>93175.516600000003</v>
          </cell>
          <cell r="CZ542">
            <v>161384.72870000001</v>
          </cell>
          <cell r="DA542">
            <v>0</v>
          </cell>
          <cell r="DB542">
            <v>0</v>
          </cell>
          <cell r="DC542">
            <v>827589.67229999998</v>
          </cell>
          <cell r="DD542">
            <v>381820.71600000001</v>
          </cell>
          <cell r="DE542">
            <v>0</v>
          </cell>
          <cell r="DF542">
            <v>0</v>
          </cell>
          <cell r="DG542">
            <v>0</v>
          </cell>
          <cell r="DH542">
            <v>0</v>
          </cell>
          <cell r="DI542">
            <v>0</v>
          </cell>
          <cell r="DJ542">
            <v>0</v>
          </cell>
          <cell r="DK542">
            <v>0</v>
          </cell>
          <cell r="DL542">
            <v>69881.637400000007</v>
          </cell>
          <cell r="DM542">
            <v>69881.637400000007</v>
          </cell>
          <cell r="DN542">
            <v>93175.516600000003</v>
          </cell>
          <cell r="DO542">
            <v>93175.516600000003</v>
          </cell>
          <cell r="DP542">
            <v>93175.516600000003</v>
          </cell>
          <cell r="DQ542">
            <v>93175.516600000003</v>
          </cell>
          <cell r="DR542">
            <v>93175.516600000003</v>
          </cell>
          <cell r="DS542">
            <v>93175.516600000003</v>
          </cell>
          <cell r="DT542">
            <v>-93175.516600000003</v>
          </cell>
          <cell r="DU542">
            <v>83077.8125</v>
          </cell>
          <cell r="DV542">
            <v>-162441.73610000001</v>
          </cell>
          <cell r="DW542">
            <v>-13811.593000000001</v>
          </cell>
          <cell r="DX542">
            <v>0</v>
          </cell>
          <cell r="DY542">
            <v>93175.516600000003</v>
          </cell>
          <cell r="DZ542">
            <v>0</v>
          </cell>
          <cell r="EA542">
            <v>0</v>
          </cell>
          <cell r="EB542">
            <v>0</v>
          </cell>
          <cell r="EC542">
            <v>0</v>
          </cell>
          <cell r="ED542">
            <v>0</v>
          </cell>
          <cell r="EE542">
            <v>0</v>
          </cell>
          <cell r="EF542">
            <v>0</v>
          </cell>
          <cell r="EG542">
            <v>0</v>
          </cell>
          <cell r="EH542">
            <v>0</v>
          </cell>
        </row>
        <row r="543">
          <cell r="A543" t="str">
            <v>11700_roll_fwd_unfreeze_divben</v>
          </cell>
          <cell r="B543" t="str">
            <v>M:\output\agg\valuation\2017Q1\SII\11700_reporting_template_output_deal_EUR.csv</v>
          </cell>
          <cell r="C543">
            <v>11700</v>
          </cell>
          <cell r="D543" t="str">
            <v>11700_reporting_template_output_entity_EUR.csv</v>
          </cell>
          <cell r="E543" t="str">
            <v>Turkey_Life_EUR_NB</v>
          </cell>
          <cell r="F543" t="str">
            <v>Life</v>
          </cell>
          <cell r="G543" t="str">
            <v>EUR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8657.6231000000007</v>
          </cell>
          <cell r="X543">
            <v>-706.19129999999996</v>
          </cell>
          <cell r="Y543">
            <v>-5680.7170999999998</v>
          </cell>
          <cell r="Z543">
            <v>-285.70159999999998</v>
          </cell>
          <cell r="AA543">
            <v>-2757.0109000000002</v>
          </cell>
          <cell r="AB543">
            <v>-771.99770000000001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158.9246</v>
          </cell>
          <cell r="AH543">
            <v>0.6341</v>
          </cell>
          <cell r="AI543">
            <v>930.92240000000004</v>
          </cell>
          <cell r="AJ543">
            <v>448.07670000000002</v>
          </cell>
          <cell r="AK543">
            <v>651.44989999999996</v>
          </cell>
          <cell r="AL543">
            <v>22.6005</v>
          </cell>
          <cell r="AM543">
            <v>628.84939999999995</v>
          </cell>
          <cell r="AN543">
            <v>624.12760000000003</v>
          </cell>
          <cell r="AO543">
            <v>437.16449999999998</v>
          </cell>
          <cell r="AP543">
            <v>0</v>
          </cell>
          <cell r="AQ543">
            <v>0</v>
          </cell>
          <cell r="AR543">
            <v>22.6005</v>
          </cell>
          <cell r="AS543">
            <v>22.6005</v>
          </cell>
          <cell r="AT543">
            <v>0</v>
          </cell>
          <cell r="AU543">
            <v>0</v>
          </cell>
          <cell r="AV543">
            <v>0</v>
          </cell>
          <cell r="AW543">
            <v>0</v>
          </cell>
          <cell r="AX543">
            <v>0</v>
          </cell>
          <cell r="AY543">
            <v>4.7217000000000002</v>
          </cell>
          <cell r="AZ543">
            <v>48.0244</v>
          </cell>
          <cell r="BA543">
            <v>0</v>
          </cell>
          <cell r="BB543">
            <v>249.0275</v>
          </cell>
          <cell r="BC543">
            <v>0</v>
          </cell>
          <cell r="BD543">
            <v>0</v>
          </cell>
          <cell r="BE543">
            <v>0</v>
          </cell>
          <cell r="BF543">
            <v>0</v>
          </cell>
          <cell r="BG543">
            <v>0</v>
          </cell>
          <cell r="BH543">
            <v>0</v>
          </cell>
          <cell r="BI543">
            <v>327.07569999999998</v>
          </cell>
          <cell r="BJ543">
            <v>0</v>
          </cell>
          <cell r="BK543">
            <v>0</v>
          </cell>
          <cell r="BL543">
            <v>-81.188299999999998</v>
          </cell>
          <cell r="BM543">
            <v>22.6005</v>
          </cell>
          <cell r="BN543">
            <v>249.0275</v>
          </cell>
          <cell r="BO543">
            <v>-339.7294</v>
          </cell>
          <cell r="BP543">
            <v>142.79089999999999</v>
          </cell>
          <cell r="BQ543">
            <v>0</v>
          </cell>
          <cell r="BR543">
            <v>0</v>
          </cell>
          <cell r="BS543">
            <v>0</v>
          </cell>
          <cell r="BT543">
            <v>0</v>
          </cell>
          <cell r="BU543">
            <v>0</v>
          </cell>
          <cell r="BV543">
            <v>0</v>
          </cell>
          <cell r="BW543">
            <v>0</v>
          </cell>
          <cell r="BX543">
            <v>0</v>
          </cell>
          <cell r="BY543">
            <v>0</v>
          </cell>
          <cell r="BZ543">
            <v>0</v>
          </cell>
          <cell r="CA543">
            <v>0</v>
          </cell>
          <cell r="CB543">
            <v>0</v>
          </cell>
          <cell r="CC543">
            <v>0</v>
          </cell>
          <cell r="CD543">
            <v>0</v>
          </cell>
          <cell r="CE543">
            <v>0</v>
          </cell>
          <cell r="CF543">
            <v>0</v>
          </cell>
          <cell r="CG543">
            <v>0</v>
          </cell>
          <cell r="CH543">
            <v>0</v>
          </cell>
          <cell r="CI543">
            <v>0</v>
          </cell>
          <cell r="CJ543">
            <v>0</v>
          </cell>
          <cell r="CK543">
            <v>0</v>
          </cell>
          <cell r="CL543">
            <v>0</v>
          </cell>
          <cell r="CM543">
            <v>763.23299999999995</v>
          </cell>
          <cell r="CN543">
            <v>1144.8495</v>
          </cell>
          <cell r="CO543">
            <v>763.23299999999995</v>
          </cell>
          <cell r="CP543">
            <v>763.23299999999995</v>
          </cell>
          <cell r="CQ543">
            <v>763.23299999999995</v>
          </cell>
          <cell r="CR543">
            <v>496.10140000000001</v>
          </cell>
          <cell r="CS543">
            <v>0</v>
          </cell>
          <cell r="CT543">
            <v>0</v>
          </cell>
          <cell r="CU543">
            <v>763.23299999999995</v>
          </cell>
          <cell r="CV543">
            <v>5457.1157999999996</v>
          </cell>
          <cell r="CW543">
            <v>763.23299999999995</v>
          </cell>
          <cell r="CX543">
            <v>763.23299999999995</v>
          </cell>
          <cell r="CY543">
            <v>763.23299999999995</v>
          </cell>
          <cell r="CZ543">
            <v>1321.9583</v>
          </cell>
          <cell r="DA543">
            <v>0</v>
          </cell>
          <cell r="DB543">
            <v>0</v>
          </cell>
          <cell r="DC543">
            <v>6779.0740999999998</v>
          </cell>
          <cell r="DD543">
            <v>3127.6259</v>
          </cell>
          <cell r="DE543">
            <v>0</v>
          </cell>
          <cell r="DF543">
            <v>0</v>
          </cell>
          <cell r="DG543">
            <v>0</v>
          </cell>
          <cell r="DH543">
            <v>0</v>
          </cell>
          <cell r="DI543">
            <v>0</v>
          </cell>
          <cell r="DJ543">
            <v>0</v>
          </cell>
          <cell r="DK543">
            <v>0</v>
          </cell>
          <cell r="DL543">
            <v>572.42470000000003</v>
          </cell>
          <cell r="DM543">
            <v>572.42470000000003</v>
          </cell>
          <cell r="DN543">
            <v>763.23299999999995</v>
          </cell>
          <cell r="DO543">
            <v>763.23299999999995</v>
          </cell>
          <cell r="DP543">
            <v>763.23299999999995</v>
          </cell>
          <cell r="DQ543">
            <v>763.23299999999995</v>
          </cell>
          <cell r="DR543">
            <v>763.23299999999995</v>
          </cell>
          <cell r="DS543">
            <v>763.23299999999995</v>
          </cell>
          <cell r="DT543">
            <v>-763.23299999999995</v>
          </cell>
          <cell r="DU543">
            <v>2258.5072</v>
          </cell>
          <cell r="DV543">
            <v>-2737.8216000000002</v>
          </cell>
          <cell r="DW543">
            <v>-283.91849999999999</v>
          </cell>
          <cell r="DX543">
            <v>0</v>
          </cell>
          <cell r="DY543">
            <v>763.23299999999995</v>
          </cell>
          <cell r="DZ543">
            <v>0</v>
          </cell>
          <cell r="EA543">
            <v>0</v>
          </cell>
          <cell r="EB543">
            <v>0</v>
          </cell>
          <cell r="EC543">
            <v>0</v>
          </cell>
          <cell r="ED543">
            <v>0</v>
          </cell>
          <cell r="EE543">
            <v>0</v>
          </cell>
          <cell r="EF543">
            <v>0</v>
          </cell>
          <cell r="EG543">
            <v>0</v>
          </cell>
          <cell r="EH543">
            <v>0</v>
          </cell>
        </row>
        <row r="544">
          <cell r="A544" t="str">
            <v>11700_roll_fwd_unfreeze_divben</v>
          </cell>
          <cell r="B544" t="str">
            <v>M:\output\agg\valuation\2017Q1\SII\11700_reporting_template_output_deal_EUR.csv</v>
          </cell>
          <cell r="C544">
            <v>11700</v>
          </cell>
          <cell r="D544" t="str">
            <v>11700_reporting_template_output_entity_EUR.csv</v>
          </cell>
          <cell r="E544" t="str">
            <v>India_Mortality</v>
          </cell>
          <cell r="F544" t="str">
            <v>Life</v>
          </cell>
          <cell r="G544" t="str">
            <v>INR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14341704.819599999</v>
          </cell>
          <cell r="X544">
            <v>0</v>
          </cell>
          <cell r="Y544">
            <v>0</v>
          </cell>
          <cell r="Z544">
            <v>-473276.25900000002</v>
          </cell>
          <cell r="AA544">
            <v>-12773798.083000001</v>
          </cell>
          <cell r="AB544">
            <v>1094630.4776000001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2856174.0071999999</v>
          </cell>
          <cell r="AH544">
            <v>0.6341</v>
          </cell>
          <cell r="AI544">
            <v>1761543.5296</v>
          </cell>
          <cell r="AJ544">
            <v>3971674.2201999999</v>
          </cell>
          <cell r="AK544">
            <v>6252145.6257999996</v>
          </cell>
          <cell r="AL544">
            <v>404464.5526</v>
          </cell>
          <cell r="AM544">
            <v>5847681.0732000005</v>
          </cell>
          <cell r="AN544">
            <v>5803773.4857999999</v>
          </cell>
          <cell r="AO544">
            <v>3807078.2814000002</v>
          </cell>
          <cell r="AP544">
            <v>0</v>
          </cell>
          <cell r="AQ544">
            <v>0</v>
          </cell>
          <cell r="AR544">
            <v>404464.5526</v>
          </cell>
          <cell r="AS544">
            <v>404464.5526</v>
          </cell>
          <cell r="AT544">
            <v>0</v>
          </cell>
          <cell r="AU544">
            <v>0</v>
          </cell>
          <cell r="AV544">
            <v>0</v>
          </cell>
          <cell r="AW544">
            <v>0</v>
          </cell>
          <cell r="AX544">
            <v>0</v>
          </cell>
          <cell r="AY544">
            <v>43907.587399999997</v>
          </cell>
          <cell r="AZ544">
            <v>128157.0716</v>
          </cell>
          <cell r="BA544">
            <v>0</v>
          </cell>
          <cell r="BB544">
            <v>562217.30480000004</v>
          </cell>
          <cell r="BC544">
            <v>0</v>
          </cell>
          <cell r="BD544">
            <v>0</v>
          </cell>
          <cell r="BE544">
            <v>0</v>
          </cell>
          <cell r="BF544">
            <v>2032042.6547000001</v>
          </cell>
          <cell r="BG544">
            <v>0</v>
          </cell>
          <cell r="BH544">
            <v>0</v>
          </cell>
          <cell r="BI544">
            <v>1741894.1432</v>
          </cell>
          <cell r="BJ544">
            <v>0</v>
          </cell>
          <cell r="BK544">
            <v>1339462.3115000001</v>
          </cell>
          <cell r="BL544">
            <v>404464.5526</v>
          </cell>
          <cell r="BM544">
            <v>-605719.47530000005</v>
          </cell>
          <cell r="BN544">
            <v>562217.30480000004</v>
          </cell>
          <cell r="BO544">
            <v>-1026880.2533</v>
          </cell>
          <cell r="BP544">
            <v>437106.1875</v>
          </cell>
          <cell r="BQ544">
            <v>0</v>
          </cell>
          <cell r="BR544">
            <v>0</v>
          </cell>
          <cell r="BS544">
            <v>0</v>
          </cell>
          <cell r="BT544">
            <v>0</v>
          </cell>
          <cell r="BU544">
            <v>0</v>
          </cell>
          <cell r="BV544">
            <v>0</v>
          </cell>
          <cell r="BW544">
            <v>0</v>
          </cell>
          <cell r="BX544">
            <v>0</v>
          </cell>
          <cell r="BY544">
            <v>0</v>
          </cell>
          <cell r="BZ544">
            <v>0</v>
          </cell>
          <cell r="CA544">
            <v>0</v>
          </cell>
          <cell r="CB544">
            <v>0</v>
          </cell>
          <cell r="CC544">
            <v>0</v>
          </cell>
          <cell r="CD544">
            <v>0</v>
          </cell>
          <cell r="CE544">
            <v>0</v>
          </cell>
          <cell r="CF544">
            <v>0</v>
          </cell>
          <cell r="CG544">
            <v>0</v>
          </cell>
          <cell r="CH544">
            <v>0</v>
          </cell>
          <cell r="CI544">
            <v>0</v>
          </cell>
          <cell r="CJ544">
            <v>0</v>
          </cell>
          <cell r="CK544">
            <v>0</v>
          </cell>
          <cell r="CL544">
            <v>0</v>
          </cell>
          <cell r="CM544">
            <v>0</v>
          </cell>
          <cell r="CN544">
            <v>0</v>
          </cell>
          <cell r="CO544">
            <v>0</v>
          </cell>
          <cell r="CP544">
            <v>0</v>
          </cell>
          <cell r="CQ544">
            <v>0</v>
          </cell>
          <cell r="CR544">
            <v>0</v>
          </cell>
          <cell r="CS544">
            <v>0</v>
          </cell>
          <cell r="CT544">
            <v>0</v>
          </cell>
          <cell r="CU544">
            <v>0</v>
          </cell>
          <cell r="CV544">
            <v>0</v>
          </cell>
          <cell r="CW544">
            <v>-1094630.4776000001</v>
          </cell>
          <cell r="CX544">
            <v>-1094630.4776000001</v>
          </cell>
          <cell r="CY544">
            <v>-1094630.4776000001</v>
          </cell>
          <cell r="CZ544">
            <v>1895955.6026000001</v>
          </cell>
          <cell r="DA544">
            <v>0</v>
          </cell>
          <cell r="DB544">
            <v>0</v>
          </cell>
          <cell r="DC544">
            <v>1895955.6026000001</v>
          </cell>
          <cell r="DD544">
            <v>1895955.6026000001</v>
          </cell>
          <cell r="DE544">
            <v>0</v>
          </cell>
          <cell r="DF544">
            <v>0</v>
          </cell>
          <cell r="DG544">
            <v>0</v>
          </cell>
          <cell r="DH544">
            <v>0</v>
          </cell>
          <cell r="DI544">
            <v>0</v>
          </cell>
          <cell r="DJ544">
            <v>0</v>
          </cell>
          <cell r="DK544">
            <v>0</v>
          </cell>
          <cell r="DL544">
            <v>0</v>
          </cell>
          <cell r="DM544">
            <v>0</v>
          </cell>
          <cell r="DN544">
            <v>-1094630.4776000001</v>
          </cell>
          <cell r="DO544">
            <v>-1094630.4776000001</v>
          </cell>
          <cell r="DP544">
            <v>-1094630.4776000001</v>
          </cell>
          <cell r="DQ544">
            <v>-1094630.4776000001</v>
          </cell>
          <cell r="DR544">
            <v>-1094630.4776000001</v>
          </cell>
          <cell r="DS544">
            <v>-1094630.4776000001</v>
          </cell>
          <cell r="DT544">
            <v>1094630.4776000001</v>
          </cell>
          <cell r="DU544">
            <v>14341704.819599999</v>
          </cell>
          <cell r="DV544">
            <v>-12773798.083000001</v>
          </cell>
          <cell r="DW544">
            <v>-473276.25900000002</v>
          </cell>
          <cell r="DX544">
            <v>0</v>
          </cell>
          <cell r="DY544">
            <v>-1094630.4776000001</v>
          </cell>
          <cell r="DZ544">
            <v>0</v>
          </cell>
          <cell r="EA544">
            <v>0</v>
          </cell>
          <cell r="EB544">
            <v>0</v>
          </cell>
          <cell r="EC544">
            <v>0</v>
          </cell>
          <cell r="ED544">
            <v>0</v>
          </cell>
          <cell r="EE544">
            <v>0</v>
          </cell>
          <cell r="EF544">
            <v>0</v>
          </cell>
          <cell r="EG544">
            <v>0</v>
          </cell>
          <cell r="EH544">
            <v>0</v>
          </cell>
        </row>
        <row r="545">
          <cell r="A545" t="str">
            <v>11700_roll_fwd_unfreeze_divben</v>
          </cell>
          <cell r="B545" t="str">
            <v>M:\output\agg\valuation\2017Q1\SII\11700_reporting_template_output_deal_EUR.csv</v>
          </cell>
          <cell r="C545">
            <v>11700</v>
          </cell>
          <cell r="D545" t="str">
            <v>11700_reporting_template_output_entity_EUR.csv</v>
          </cell>
          <cell r="E545" t="str">
            <v>India_Mortality_NB</v>
          </cell>
          <cell r="F545" t="str">
            <v>Life</v>
          </cell>
          <cell r="G545" t="str">
            <v>INR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757191.14190000005</v>
          </cell>
          <cell r="X545">
            <v>0</v>
          </cell>
          <cell r="Y545">
            <v>0</v>
          </cell>
          <cell r="Z545">
            <v>-24987.307700000001</v>
          </cell>
          <cell r="AA545">
            <v>-801101.44700000004</v>
          </cell>
          <cell r="AB545">
            <v>-68897.612800000003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196966.2585</v>
          </cell>
          <cell r="AH545">
            <v>0.6341</v>
          </cell>
          <cell r="AI545">
            <v>265863.8714</v>
          </cell>
          <cell r="AJ545">
            <v>253308.92310000001</v>
          </cell>
          <cell r="AK545">
            <v>369396.02230000001</v>
          </cell>
          <cell r="AL545">
            <v>4083.8497000000002</v>
          </cell>
          <cell r="AM545">
            <v>365312.17259999999</v>
          </cell>
          <cell r="AN545">
            <v>362569.20899999997</v>
          </cell>
          <cell r="AO545">
            <v>249513.79490000001</v>
          </cell>
          <cell r="AP545">
            <v>0</v>
          </cell>
          <cell r="AQ545">
            <v>0</v>
          </cell>
          <cell r="AR545">
            <v>4083.8497000000002</v>
          </cell>
          <cell r="AS545">
            <v>4083.8497000000002</v>
          </cell>
          <cell r="AT545">
            <v>0</v>
          </cell>
          <cell r="AU545">
            <v>0</v>
          </cell>
          <cell r="AV545">
            <v>0</v>
          </cell>
          <cell r="AW545">
            <v>0</v>
          </cell>
          <cell r="AX545">
            <v>0</v>
          </cell>
          <cell r="AY545">
            <v>2742.9636</v>
          </cell>
          <cell r="AZ545">
            <v>7284.7314999999999</v>
          </cell>
          <cell r="BA545">
            <v>0</v>
          </cell>
          <cell r="BB545">
            <v>9671.1244999999999</v>
          </cell>
          <cell r="BC545">
            <v>0</v>
          </cell>
          <cell r="BD545">
            <v>0</v>
          </cell>
          <cell r="BE545">
            <v>0</v>
          </cell>
          <cell r="BF545">
            <v>123280.6808</v>
          </cell>
          <cell r="BG545">
            <v>0</v>
          </cell>
          <cell r="BH545">
            <v>0</v>
          </cell>
          <cell r="BI545">
            <v>113540.8846</v>
          </cell>
          <cell r="BJ545">
            <v>0</v>
          </cell>
          <cell r="BK545">
            <v>108791.7876</v>
          </cell>
          <cell r="BL545">
            <v>-4016.6185</v>
          </cell>
          <cell r="BM545">
            <v>4083.8497000000002</v>
          </cell>
          <cell r="BN545">
            <v>-5403.4398000000001</v>
          </cell>
          <cell r="BO545">
            <v>9671.1244999999999</v>
          </cell>
          <cell r="BP545">
            <v>-18439.915499999999</v>
          </cell>
          <cell r="BQ545">
            <v>0</v>
          </cell>
          <cell r="BR545">
            <v>0</v>
          </cell>
          <cell r="BS545">
            <v>0</v>
          </cell>
          <cell r="BT545">
            <v>0</v>
          </cell>
          <cell r="BU545">
            <v>0</v>
          </cell>
          <cell r="BV545">
            <v>0</v>
          </cell>
          <cell r="BW545">
            <v>0</v>
          </cell>
          <cell r="BX545">
            <v>0</v>
          </cell>
          <cell r="BY545">
            <v>0</v>
          </cell>
          <cell r="BZ545">
            <v>0</v>
          </cell>
          <cell r="CA545">
            <v>0</v>
          </cell>
          <cell r="CB545">
            <v>0</v>
          </cell>
          <cell r="CC545">
            <v>0</v>
          </cell>
          <cell r="CD545">
            <v>0</v>
          </cell>
          <cell r="CE545">
            <v>0</v>
          </cell>
          <cell r="CF545">
            <v>0</v>
          </cell>
          <cell r="CG545">
            <v>0</v>
          </cell>
          <cell r="CH545">
            <v>0</v>
          </cell>
          <cell r="CI545">
            <v>0</v>
          </cell>
          <cell r="CJ545">
            <v>0</v>
          </cell>
          <cell r="CK545">
            <v>0</v>
          </cell>
          <cell r="CL545">
            <v>0</v>
          </cell>
          <cell r="CM545">
            <v>68897.612800000003</v>
          </cell>
          <cell r="CN545">
            <v>103346.41929999999</v>
          </cell>
          <cell r="CO545">
            <v>68897.612800000003</v>
          </cell>
          <cell r="CP545">
            <v>68897.612800000003</v>
          </cell>
          <cell r="CQ545">
            <v>68897.612800000003</v>
          </cell>
          <cell r="CR545">
            <v>44783.448299999996</v>
          </cell>
          <cell r="CS545">
            <v>0</v>
          </cell>
          <cell r="CT545">
            <v>0</v>
          </cell>
          <cell r="CU545">
            <v>68897.612800000003</v>
          </cell>
          <cell r="CV545">
            <v>492617.93180000002</v>
          </cell>
          <cell r="CW545">
            <v>68897.612800000003</v>
          </cell>
          <cell r="CX545">
            <v>68897.612800000003</v>
          </cell>
          <cell r="CY545">
            <v>68897.612800000003</v>
          </cell>
          <cell r="CZ545">
            <v>119334.166</v>
          </cell>
          <cell r="DA545">
            <v>0</v>
          </cell>
          <cell r="DB545">
            <v>0</v>
          </cell>
          <cell r="DC545">
            <v>611952.09779999999</v>
          </cell>
          <cell r="DD545">
            <v>282333.13679999998</v>
          </cell>
          <cell r="DE545">
            <v>0</v>
          </cell>
          <cell r="DF545">
            <v>0</v>
          </cell>
          <cell r="DG545">
            <v>0</v>
          </cell>
          <cell r="DH545">
            <v>0</v>
          </cell>
          <cell r="DI545">
            <v>0</v>
          </cell>
          <cell r="DJ545">
            <v>0</v>
          </cell>
          <cell r="DK545">
            <v>0</v>
          </cell>
          <cell r="DL545">
            <v>51673.209600000002</v>
          </cell>
          <cell r="DM545">
            <v>51673.209600000002</v>
          </cell>
          <cell r="DN545">
            <v>68897.612800000003</v>
          </cell>
          <cell r="DO545">
            <v>68897.612800000003</v>
          </cell>
          <cell r="DP545">
            <v>68897.612800000003</v>
          </cell>
          <cell r="DQ545">
            <v>68897.612800000003</v>
          </cell>
          <cell r="DR545">
            <v>68897.612800000003</v>
          </cell>
          <cell r="DS545">
            <v>68897.612800000003</v>
          </cell>
          <cell r="DT545">
            <v>-68897.612800000003</v>
          </cell>
          <cell r="DU545">
            <v>757191.14190000005</v>
          </cell>
          <cell r="DV545">
            <v>-801101.44700000004</v>
          </cell>
          <cell r="DW545">
            <v>-24987.307700000001</v>
          </cell>
          <cell r="DX545">
            <v>0</v>
          </cell>
          <cell r="DY545">
            <v>68897.612800000003</v>
          </cell>
          <cell r="DZ545">
            <v>0</v>
          </cell>
          <cell r="EA545">
            <v>0</v>
          </cell>
          <cell r="EB545">
            <v>0</v>
          </cell>
          <cell r="EC545">
            <v>0</v>
          </cell>
          <cell r="ED545">
            <v>0</v>
          </cell>
          <cell r="EE545">
            <v>0</v>
          </cell>
          <cell r="EF545">
            <v>0</v>
          </cell>
          <cell r="EG545">
            <v>0</v>
          </cell>
          <cell r="EH545">
            <v>0</v>
          </cell>
        </row>
        <row r="546">
          <cell r="A546" t="str">
            <v>11700_roll_fwd_unfreeze_divben</v>
          </cell>
          <cell r="B546" t="str">
            <v>M:\output\agg\valuation\2017Q1\SII\11700_reporting_template_output_deal_EUR.csv</v>
          </cell>
          <cell r="C546">
            <v>11700</v>
          </cell>
          <cell r="D546" t="str">
            <v>11700_reporting_template_output_entity_EUR.csv</v>
          </cell>
          <cell r="E546" t="str">
            <v>JPNMSI_ADAMS</v>
          </cell>
          <cell r="F546" t="str">
            <v>Life</v>
          </cell>
          <cell r="G546" t="str">
            <v>JPY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14978764684.311701</v>
          </cell>
          <cell r="W546">
            <v>45977387.138999999</v>
          </cell>
          <cell r="X546">
            <v>-9035539.3040999994</v>
          </cell>
          <cell r="Y546">
            <v>0</v>
          </cell>
          <cell r="Z546">
            <v>-1516753.9553</v>
          </cell>
          <cell r="AA546">
            <v>-15659033.0275</v>
          </cell>
          <cell r="AB546">
            <v>19766060.8521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6030227.3295999998</v>
          </cell>
          <cell r="AH546">
            <v>0.6341</v>
          </cell>
          <cell r="AI546">
            <v>-13735833.522500001</v>
          </cell>
          <cell r="AJ546">
            <v>16598404.945599999</v>
          </cell>
          <cell r="AK546">
            <v>24778667.1151</v>
          </cell>
          <cell r="AL546">
            <v>1110815.9924999999</v>
          </cell>
          <cell r="AM546">
            <v>23667851.1226</v>
          </cell>
          <cell r="AN546">
            <v>23490139.953299999</v>
          </cell>
          <cell r="AO546">
            <v>0</v>
          </cell>
          <cell r="AP546">
            <v>16107728.2951</v>
          </cell>
          <cell r="AQ546">
            <v>9084366.5478000008</v>
          </cell>
          <cell r="AR546">
            <v>1110815.9924999999</v>
          </cell>
          <cell r="AS546">
            <v>1110815.9924999999</v>
          </cell>
          <cell r="AT546">
            <v>0</v>
          </cell>
          <cell r="AU546">
            <v>0</v>
          </cell>
          <cell r="AV546">
            <v>0</v>
          </cell>
          <cell r="AW546">
            <v>0</v>
          </cell>
          <cell r="AX546">
            <v>0</v>
          </cell>
          <cell r="AY546">
            <v>177711.16930000001</v>
          </cell>
          <cell r="AZ546">
            <v>0</v>
          </cell>
          <cell r="BA546">
            <v>262216.1447</v>
          </cell>
          <cell r="BB546">
            <v>0</v>
          </cell>
          <cell r="BC546">
            <v>7906424.3408000004</v>
          </cell>
          <cell r="BD546">
            <v>0</v>
          </cell>
          <cell r="BE546">
            <v>0</v>
          </cell>
          <cell r="BF546">
            <v>0</v>
          </cell>
          <cell r="BG546">
            <v>4098479.3341000001</v>
          </cell>
          <cell r="BH546">
            <v>11223020.1336</v>
          </cell>
          <cell r="BI546">
            <v>0</v>
          </cell>
          <cell r="BJ546">
            <v>0</v>
          </cell>
          <cell r="BK546">
            <v>0</v>
          </cell>
          <cell r="BL546">
            <v>1110815.9924999999</v>
          </cell>
          <cell r="BM546">
            <v>-79283.419399999999</v>
          </cell>
          <cell r="BN546">
            <v>2561017.8738000002</v>
          </cell>
          <cell r="BO546">
            <v>-3220242.9506999999</v>
          </cell>
          <cell r="BP546">
            <v>7906424.3408000004</v>
          </cell>
          <cell r="BQ546">
            <v>0</v>
          </cell>
          <cell r="BR546">
            <v>0</v>
          </cell>
          <cell r="BS546">
            <v>0</v>
          </cell>
          <cell r="BT546">
            <v>0</v>
          </cell>
          <cell r="BU546">
            <v>0</v>
          </cell>
          <cell r="BV546">
            <v>0</v>
          </cell>
          <cell r="BW546">
            <v>0</v>
          </cell>
          <cell r="BX546">
            <v>0</v>
          </cell>
          <cell r="BY546">
            <v>0</v>
          </cell>
          <cell r="BZ546">
            <v>0</v>
          </cell>
          <cell r="CA546">
            <v>0</v>
          </cell>
          <cell r="CB546">
            <v>0</v>
          </cell>
          <cell r="CC546">
            <v>0</v>
          </cell>
          <cell r="CD546">
            <v>0</v>
          </cell>
          <cell r="CE546">
            <v>0</v>
          </cell>
          <cell r="CF546">
            <v>0</v>
          </cell>
          <cell r="CG546">
            <v>0</v>
          </cell>
          <cell r="CH546">
            <v>0</v>
          </cell>
          <cell r="CI546">
            <v>0</v>
          </cell>
          <cell r="CJ546">
            <v>0</v>
          </cell>
          <cell r="CK546">
            <v>0</v>
          </cell>
          <cell r="CL546">
            <v>0</v>
          </cell>
          <cell r="CM546">
            <v>0</v>
          </cell>
          <cell r="CN546">
            <v>0</v>
          </cell>
          <cell r="CO546">
            <v>0</v>
          </cell>
          <cell r="CP546">
            <v>0</v>
          </cell>
          <cell r="CQ546">
            <v>0</v>
          </cell>
          <cell r="CR546">
            <v>0</v>
          </cell>
          <cell r="CS546">
            <v>0</v>
          </cell>
          <cell r="CT546">
            <v>0</v>
          </cell>
          <cell r="CU546">
            <v>0</v>
          </cell>
          <cell r="CV546">
            <v>0</v>
          </cell>
          <cell r="CW546">
            <v>-19766060.8521</v>
          </cell>
          <cell r="CX546">
            <v>-19766060.8521</v>
          </cell>
          <cell r="CY546">
            <v>-19766060.8521</v>
          </cell>
          <cell r="CZ546">
            <v>34235821.661399998</v>
          </cell>
          <cell r="DA546">
            <v>0</v>
          </cell>
          <cell r="DB546">
            <v>0</v>
          </cell>
          <cell r="DC546">
            <v>34235821.661399998</v>
          </cell>
          <cell r="DD546">
            <v>34235821.661399998</v>
          </cell>
          <cell r="DE546">
            <v>0</v>
          </cell>
          <cell r="DF546">
            <v>0</v>
          </cell>
          <cell r="DG546">
            <v>0</v>
          </cell>
          <cell r="DH546">
            <v>0</v>
          </cell>
          <cell r="DI546">
            <v>0</v>
          </cell>
          <cell r="DJ546">
            <v>0</v>
          </cell>
          <cell r="DK546">
            <v>0</v>
          </cell>
          <cell r="DL546">
            <v>0</v>
          </cell>
          <cell r="DM546">
            <v>0</v>
          </cell>
          <cell r="DN546">
            <v>-19766060.8521</v>
          </cell>
          <cell r="DO546">
            <v>-19766060.8521</v>
          </cell>
          <cell r="DP546">
            <v>-19766060.8521</v>
          </cell>
          <cell r="DQ546">
            <v>-19766060.8521</v>
          </cell>
          <cell r="DR546">
            <v>-19766060.8521</v>
          </cell>
          <cell r="DS546">
            <v>-19766060.8521</v>
          </cell>
          <cell r="DT546">
            <v>19766060.8521</v>
          </cell>
          <cell r="DU546">
            <v>36941847.834899999</v>
          </cell>
          <cell r="DV546">
            <v>-15659033.0275</v>
          </cell>
          <cell r="DW546">
            <v>-1516753.9553</v>
          </cell>
          <cell r="DX546">
            <v>0</v>
          </cell>
          <cell r="DY546">
            <v>-19766060.8521</v>
          </cell>
          <cell r="DZ546">
            <v>0</v>
          </cell>
          <cell r="EA546">
            <v>0</v>
          </cell>
          <cell r="EB546">
            <v>0</v>
          </cell>
          <cell r="EC546">
            <v>0</v>
          </cell>
          <cell r="ED546">
            <v>0</v>
          </cell>
          <cell r="EE546">
            <v>0</v>
          </cell>
          <cell r="EF546">
            <v>0</v>
          </cell>
          <cell r="EG546">
            <v>0</v>
          </cell>
          <cell r="EH546">
            <v>0</v>
          </cell>
        </row>
        <row r="547">
          <cell r="A547" t="str">
            <v>11700_roll_fwd_unfreeze_divben</v>
          </cell>
          <cell r="B547" t="str">
            <v>M:\output\agg\valuation\2017Q1\SII\11700_reporting_template_output_deal_EUR.csv</v>
          </cell>
          <cell r="C547">
            <v>11700</v>
          </cell>
          <cell r="D547" t="str">
            <v>11700_reporting_template_output_entity_EUR.csv</v>
          </cell>
          <cell r="E547" t="str">
            <v>JPNMSI_ADAMS_NB</v>
          </cell>
          <cell r="F547" t="str">
            <v>Life</v>
          </cell>
          <cell r="G547" t="str">
            <v>JPY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935000819.53799999</v>
          </cell>
          <cell r="W547">
            <v>2276423.1327999998</v>
          </cell>
          <cell r="X547">
            <v>-448447.53039999999</v>
          </cell>
          <cell r="Y547">
            <v>0</v>
          </cell>
          <cell r="Z547">
            <v>-75096.135200000004</v>
          </cell>
          <cell r="AA547">
            <v>-779495.53480000002</v>
          </cell>
          <cell r="AB547">
            <v>973383.93240000005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347494.13030000002</v>
          </cell>
          <cell r="AH547">
            <v>0.6341</v>
          </cell>
          <cell r="AI547">
            <v>-625889.80209999997</v>
          </cell>
          <cell r="AJ547">
            <v>946913.16729999997</v>
          </cell>
          <cell r="AK547">
            <v>1372410.8640000001</v>
          </cell>
          <cell r="AL547">
            <v>55493.294500000004</v>
          </cell>
          <cell r="AM547">
            <v>1316917.5693999999</v>
          </cell>
          <cell r="AN547">
            <v>1307029.4321999999</v>
          </cell>
          <cell r="AO547">
            <v>0</v>
          </cell>
          <cell r="AP547">
            <v>921609.90460000001</v>
          </cell>
          <cell r="AQ547">
            <v>448382.2794</v>
          </cell>
          <cell r="AR547">
            <v>55493.294500000004</v>
          </cell>
          <cell r="AS547">
            <v>55493.294500000004</v>
          </cell>
          <cell r="AT547">
            <v>0</v>
          </cell>
          <cell r="AU547">
            <v>0</v>
          </cell>
          <cell r="AV547">
            <v>0</v>
          </cell>
          <cell r="AW547">
            <v>0</v>
          </cell>
          <cell r="AX547">
            <v>0</v>
          </cell>
          <cell r="AY547">
            <v>9888.1373000000003</v>
          </cell>
          <cell r="AZ547">
            <v>0</v>
          </cell>
          <cell r="BA547">
            <v>13130.590700000001</v>
          </cell>
          <cell r="BB547">
            <v>0</v>
          </cell>
          <cell r="BC547">
            <v>389353.57299999997</v>
          </cell>
          <cell r="BD547">
            <v>0</v>
          </cell>
          <cell r="BE547">
            <v>0</v>
          </cell>
          <cell r="BF547">
            <v>0</v>
          </cell>
          <cell r="BG547">
            <v>203693.38339999999</v>
          </cell>
          <cell r="BH547">
            <v>700851.88509999996</v>
          </cell>
          <cell r="BI547">
            <v>0</v>
          </cell>
          <cell r="BJ547">
            <v>0</v>
          </cell>
          <cell r="BK547">
            <v>0</v>
          </cell>
          <cell r="BL547">
            <v>55493.294500000004</v>
          </cell>
          <cell r="BM547">
            <v>-4074.4870999999998</v>
          </cell>
          <cell r="BN547">
            <v>125884.3208</v>
          </cell>
          <cell r="BO547">
            <v>-158468.30119999999</v>
          </cell>
          <cell r="BP547">
            <v>389353.57299999997</v>
          </cell>
          <cell r="BQ547">
            <v>0</v>
          </cell>
          <cell r="BR547">
            <v>0</v>
          </cell>
          <cell r="BS547">
            <v>0</v>
          </cell>
          <cell r="BT547">
            <v>0</v>
          </cell>
          <cell r="BU547">
            <v>0</v>
          </cell>
          <cell r="BV547">
            <v>0</v>
          </cell>
          <cell r="BW547">
            <v>0</v>
          </cell>
          <cell r="BX547">
            <v>0</v>
          </cell>
          <cell r="BY547">
            <v>0</v>
          </cell>
          <cell r="BZ547">
            <v>0</v>
          </cell>
          <cell r="CA547">
            <v>0</v>
          </cell>
          <cell r="CB547">
            <v>0</v>
          </cell>
          <cell r="CC547">
            <v>0</v>
          </cell>
          <cell r="CD547">
            <v>0</v>
          </cell>
          <cell r="CE547">
            <v>0</v>
          </cell>
          <cell r="CF547">
            <v>0</v>
          </cell>
          <cell r="CG547">
            <v>0</v>
          </cell>
          <cell r="CH547">
            <v>0</v>
          </cell>
          <cell r="CI547">
            <v>0</v>
          </cell>
          <cell r="CJ547">
            <v>0</v>
          </cell>
          <cell r="CK547">
            <v>0</v>
          </cell>
          <cell r="CL547">
            <v>0</v>
          </cell>
          <cell r="CM547">
            <v>0</v>
          </cell>
          <cell r="CN547">
            <v>0</v>
          </cell>
          <cell r="CO547">
            <v>0</v>
          </cell>
          <cell r="CP547">
            <v>0</v>
          </cell>
          <cell r="CQ547">
            <v>0</v>
          </cell>
          <cell r="CR547">
            <v>0</v>
          </cell>
          <cell r="CS547">
            <v>0</v>
          </cell>
          <cell r="CT547">
            <v>0</v>
          </cell>
          <cell r="CU547">
            <v>0</v>
          </cell>
          <cell r="CV547">
            <v>0</v>
          </cell>
          <cell r="CW547">
            <v>-973383.93240000005</v>
          </cell>
          <cell r="CX547">
            <v>-973383.93240000005</v>
          </cell>
          <cell r="CY547">
            <v>-973383.93240000005</v>
          </cell>
          <cell r="CZ547">
            <v>1685950.4262000001</v>
          </cell>
          <cell r="DA547">
            <v>0</v>
          </cell>
          <cell r="DB547">
            <v>0</v>
          </cell>
          <cell r="DC547">
            <v>1685950.4262000001</v>
          </cell>
          <cell r="DD547">
            <v>1685950.4262000001</v>
          </cell>
          <cell r="DE547">
            <v>0</v>
          </cell>
          <cell r="DF547">
            <v>0</v>
          </cell>
          <cell r="DG547">
            <v>0</v>
          </cell>
          <cell r="DH547">
            <v>0</v>
          </cell>
          <cell r="DI547">
            <v>0</v>
          </cell>
          <cell r="DJ547">
            <v>0</v>
          </cell>
          <cell r="DK547">
            <v>0</v>
          </cell>
          <cell r="DL547">
            <v>0</v>
          </cell>
          <cell r="DM547">
            <v>0</v>
          </cell>
          <cell r="DN547">
            <v>-973383.93240000005</v>
          </cell>
          <cell r="DO547">
            <v>-973383.93240000005</v>
          </cell>
          <cell r="DP547">
            <v>-973383.93240000005</v>
          </cell>
          <cell r="DQ547">
            <v>-973383.93240000005</v>
          </cell>
          <cell r="DR547">
            <v>-973383.93240000005</v>
          </cell>
          <cell r="DS547">
            <v>-973383.93240000005</v>
          </cell>
          <cell r="DT547">
            <v>973383.93240000005</v>
          </cell>
          <cell r="DU547">
            <v>1827975.6024</v>
          </cell>
          <cell r="DV547">
            <v>-779495.53480000002</v>
          </cell>
          <cell r="DW547">
            <v>-75096.135200000004</v>
          </cell>
          <cell r="DX547">
            <v>0</v>
          </cell>
          <cell r="DY547">
            <v>-973383.93240000005</v>
          </cell>
          <cell r="DZ547">
            <v>0</v>
          </cell>
          <cell r="EA547">
            <v>0</v>
          </cell>
          <cell r="EB547">
            <v>0</v>
          </cell>
          <cell r="EC547">
            <v>0</v>
          </cell>
          <cell r="ED547">
            <v>0</v>
          </cell>
          <cell r="EE547">
            <v>0</v>
          </cell>
          <cell r="EF547">
            <v>0</v>
          </cell>
          <cell r="EG547">
            <v>0</v>
          </cell>
          <cell r="EH547">
            <v>0</v>
          </cell>
        </row>
        <row r="548">
          <cell r="A548" t="str">
            <v>11700_roll_fwd_unfreeze_divben</v>
          </cell>
          <cell r="B548" t="str">
            <v>M:\output\agg\valuation\2017Q1\SII\11700_reporting_template_output_deal_EUR.csv</v>
          </cell>
          <cell r="C548">
            <v>11700</v>
          </cell>
          <cell r="D548" t="str">
            <v>11700_reporting_template_output_entity_EUR.csv</v>
          </cell>
          <cell r="E548" t="str">
            <v>TLB_Mortality</v>
          </cell>
          <cell r="F548" t="str">
            <v>Life</v>
          </cell>
          <cell r="G548" t="str">
            <v>USD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3371082050.5774999</v>
          </cell>
          <cell r="W548">
            <v>97149654.486499995</v>
          </cell>
          <cell r="X548">
            <v>0</v>
          </cell>
          <cell r="Y548">
            <v>0</v>
          </cell>
          <cell r="Z548">
            <v>-3205938.5981000001</v>
          </cell>
          <cell r="AA548">
            <v>-72046577.218999997</v>
          </cell>
          <cell r="AB548">
            <v>21897138.669399999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14882593.0374</v>
          </cell>
          <cell r="AH548">
            <v>0.6341</v>
          </cell>
          <cell r="AI548">
            <v>-7014545.6321</v>
          </cell>
          <cell r="AJ548">
            <v>18846770.3072</v>
          </cell>
          <cell r="AK548">
            <v>30229101.948199999</v>
          </cell>
          <cell r="AL548">
            <v>3898615.9871999999</v>
          </cell>
          <cell r="AM548">
            <v>26330485.961100001</v>
          </cell>
          <cell r="AN548">
            <v>26132782.2733</v>
          </cell>
          <cell r="AO548">
            <v>17288380.514899999</v>
          </cell>
          <cell r="AP548">
            <v>0</v>
          </cell>
          <cell r="AQ548">
            <v>0</v>
          </cell>
          <cell r="AR548">
            <v>3898615.9871999999</v>
          </cell>
          <cell r="AS548">
            <v>3898615.9871999999</v>
          </cell>
          <cell r="AT548">
            <v>0</v>
          </cell>
          <cell r="AU548">
            <v>0</v>
          </cell>
          <cell r="AV548">
            <v>0</v>
          </cell>
          <cell r="AW548">
            <v>0</v>
          </cell>
          <cell r="AX548">
            <v>0</v>
          </cell>
          <cell r="AY548">
            <v>197703.68780000001</v>
          </cell>
          <cell r="AZ548">
            <v>976039.96490000002</v>
          </cell>
          <cell r="BA548">
            <v>0</v>
          </cell>
          <cell r="BB548">
            <v>8924157.5507999994</v>
          </cell>
          <cell r="BC548">
            <v>0</v>
          </cell>
          <cell r="BD548">
            <v>0</v>
          </cell>
          <cell r="BE548">
            <v>0</v>
          </cell>
          <cell r="BF548">
            <v>0</v>
          </cell>
          <cell r="BG548">
            <v>0</v>
          </cell>
          <cell r="BH548">
            <v>0</v>
          </cell>
          <cell r="BI548">
            <v>11252897.3738</v>
          </cell>
          <cell r="BJ548">
            <v>0</v>
          </cell>
          <cell r="BK548">
            <v>4979687.3838999998</v>
          </cell>
          <cell r="BL548">
            <v>3898615.9871999999</v>
          </cell>
          <cell r="BM548">
            <v>-3415182.1732000001</v>
          </cell>
          <cell r="BN548">
            <v>3067447.1162999999</v>
          </cell>
          <cell r="BO548">
            <v>-3762479.3021</v>
          </cell>
          <cell r="BP548">
            <v>8924157.5507999994</v>
          </cell>
          <cell r="BQ548">
            <v>0</v>
          </cell>
          <cell r="BR548">
            <v>0</v>
          </cell>
          <cell r="BS548">
            <v>0</v>
          </cell>
          <cell r="BT548">
            <v>0</v>
          </cell>
          <cell r="BU548">
            <v>0</v>
          </cell>
          <cell r="BV548">
            <v>0</v>
          </cell>
          <cell r="BW548">
            <v>0</v>
          </cell>
          <cell r="BX548">
            <v>0</v>
          </cell>
          <cell r="BY548">
            <v>0</v>
          </cell>
          <cell r="BZ548">
            <v>0</v>
          </cell>
          <cell r="CA548">
            <v>0</v>
          </cell>
          <cell r="CB548">
            <v>0</v>
          </cell>
          <cell r="CC548">
            <v>0</v>
          </cell>
          <cell r="CD548">
            <v>0</v>
          </cell>
          <cell r="CE548">
            <v>0</v>
          </cell>
          <cell r="CF548">
            <v>0</v>
          </cell>
          <cell r="CG548">
            <v>0</v>
          </cell>
          <cell r="CH548">
            <v>0</v>
          </cell>
          <cell r="CI548">
            <v>0</v>
          </cell>
          <cell r="CJ548">
            <v>0</v>
          </cell>
          <cell r="CK548">
            <v>0</v>
          </cell>
          <cell r="CL548">
            <v>0</v>
          </cell>
          <cell r="CM548">
            <v>0</v>
          </cell>
          <cell r="CN548">
            <v>0</v>
          </cell>
          <cell r="CO548">
            <v>0</v>
          </cell>
          <cell r="CP548">
            <v>0</v>
          </cell>
          <cell r="CQ548">
            <v>0</v>
          </cell>
          <cell r="CR548">
            <v>0</v>
          </cell>
          <cell r="CS548">
            <v>0</v>
          </cell>
          <cell r="CT548">
            <v>0</v>
          </cell>
          <cell r="CU548">
            <v>0</v>
          </cell>
          <cell r="CV548">
            <v>0</v>
          </cell>
          <cell r="CW548">
            <v>-21897138.669399999</v>
          </cell>
          <cell r="CX548">
            <v>-21897138.669399999</v>
          </cell>
          <cell r="CY548">
            <v>-21897138.669399999</v>
          </cell>
          <cell r="CZ548">
            <v>37926956.715800002</v>
          </cell>
          <cell r="DA548">
            <v>0</v>
          </cell>
          <cell r="DB548">
            <v>0</v>
          </cell>
          <cell r="DC548">
            <v>37926956.715800002</v>
          </cell>
          <cell r="DD548">
            <v>37926956.715800002</v>
          </cell>
          <cell r="DE548">
            <v>0</v>
          </cell>
          <cell r="DF548">
            <v>0</v>
          </cell>
          <cell r="DG548">
            <v>0</v>
          </cell>
          <cell r="DH548">
            <v>0</v>
          </cell>
          <cell r="DI548">
            <v>0</v>
          </cell>
          <cell r="DJ548">
            <v>0</v>
          </cell>
          <cell r="DK548">
            <v>0</v>
          </cell>
          <cell r="DL548">
            <v>0</v>
          </cell>
          <cell r="DM548">
            <v>0</v>
          </cell>
          <cell r="DN548">
            <v>-21897138.669399999</v>
          </cell>
          <cell r="DO548">
            <v>-21897138.669399999</v>
          </cell>
          <cell r="DP548">
            <v>-21897138.669399999</v>
          </cell>
          <cell r="DQ548">
            <v>-21897138.669399999</v>
          </cell>
          <cell r="DR548">
            <v>-21897138.669399999</v>
          </cell>
          <cell r="DS548">
            <v>-21897138.669399999</v>
          </cell>
          <cell r="DT548">
            <v>21897138.669399999</v>
          </cell>
          <cell r="DU548">
            <v>97149654.486499995</v>
          </cell>
          <cell r="DV548">
            <v>-72046577.218999997</v>
          </cell>
          <cell r="DW548">
            <v>-3205938.5981000001</v>
          </cell>
          <cell r="DX548">
            <v>0</v>
          </cell>
          <cell r="DY548">
            <v>-21897138.669399999</v>
          </cell>
          <cell r="DZ548">
            <v>0</v>
          </cell>
          <cell r="EA548">
            <v>0</v>
          </cell>
          <cell r="EB548">
            <v>0</v>
          </cell>
          <cell r="EC548">
            <v>0</v>
          </cell>
          <cell r="ED548">
            <v>0</v>
          </cell>
          <cell r="EE548">
            <v>0</v>
          </cell>
          <cell r="EF548">
            <v>0</v>
          </cell>
          <cell r="EG548">
            <v>0</v>
          </cell>
          <cell r="EH548">
            <v>0</v>
          </cell>
        </row>
        <row r="549">
          <cell r="A549" t="str">
            <v>11700_roll_fwd_unfreeze_divben</v>
          </cell>
          <cell r="B549" t="str">
            <v>M:\output\agg\valuation\2017Q1\SII\11700_reporting_template_output_deal_EUR.csv</v>
          </cell>
          <cell r="C549">
            <v>11700</v>
          </cell>
          <cell r="D549" t="str">
            <v>11700_reporting_template_output_entity_EUR.csv</v>
          </cell>
          <cell r="E549" t="str">
            <v>TLB_Mortality_NB</v>
          </cell>
          <cell r="F549" t="str">
            <v>Life</v>
          </cell>
          <cell r="G549" t="str">
            <v>USD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166694581.86199999</v>
          </cell>
          <cell r="W549">
            <v>4765774.8772</v>
          </cell>
          <cell r="X549">
            <v>0</v>
          </cell>
          <cell r="Y549">
            <v>0</v>
          </cell>
          <cell r="Z549">
            <v>-157270.57089999999</v>
          </cell>
          <cell r="AA549">
            <v>-3357286.1422000001</v>
          </cell>
          <cell r="AB549">
            <v>1251218.1640999999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1169516.595</v>
          </cell>
          <cell r="AH549">
            <v>0.6341</v>
          </cell>
          <cell r="AI549">
            <v>-81701.569099999993</v>
          </cell>
          <cell r="AJ549">
            <v>1050903.3178000001</v>
          </cell>
          <cell r="AK549">
            <v>1713610.7516999999</v>
          </cell>
          <cell r="AL549">
            <v>310269.73859999998</v>
          </cell>
          <cell r="AM549">
            <v>1403341.0131000001</v>
          </cell>
          <cell r="AN549">
            <v>1392803.9613999999</v>
          </cell>
          <cell r="AO549">
            <v>918480.43759999995</v>
          </cell>
          <cell r="AP549">
            <v>0</v>
          </cell>
          <cell r="AQ549">
            <v>0</v>
          </cell>
          <cell r="AR549">
            <v>310269.73859999998</v>
          </cell>
          <cell r="AS549">
            <v>310269.73859999998</v>
          </cell>
          <cell r="AT549">
            <v>0</v>
          </cell>
          <cell r="AU549">
            <v>0</v>
          </cell>
          <cell r="AV549">
            <v>0</v>
          </cell>
          <cell r="AW549">
            <v>0</v>
          </cell>
          <cell r="AX549">
            <v>0</v>
          </cell>
          <cell r="AY549">
            <v>10537.051799999999</v>
          </cell>
          <cell r="AZ549">
            <v>64836.119500000001</v>
          </cell>
          <cell r="BA549">
            <v>0</v>
          </cell>
          <cell r="BB549">
            <v>514586.49579999998</v>
          </cell>
          <cell r="BC549">
            <v>0</v>
          </cell>
          <cell r="BD549">
            <v>0</v>
          </cell>
          <cell r="BE549">
            <v>0</v>
          </cell>
          <cell r="BF549">
            <v>0</v>
          </cell>
          <cell r="BG549">
            <v>0</v>
          </cell>
          <cell r="BH549">
            <v>0</v>
          </cell>
          <cell r="BI549">
            <v>564439.22219999996</v>
          </cell>
          <cell r="BJ549">
            <v>0</v>
          </cell>
          <cell r="BK549">
            <v>248942.12390000001</v>
          </cell>
          <cell r="BL549">
            <v>310269.73859999998</v>
          </cell>
          <cell r="BM549">
            <v>-278452.33909999998</v>
          </cell>
          <cell r="BN549">
            <v>247540.10029999999</v>
          </cell>
          <cell r="BO549">
            <v>-317487.2083</v>
          </cell>
          <cell r="BP549">
            <v>514586.49579999998</v>
          </cell>
          <cell r="BQ549">
            <v>0</v>
          </cell>
          <cell r="BR549">
            <v>0</v>
          </cell>
          <cell r="BS549">
            <v>0</v>
          </cell>
          <cell r="BT549">
            <v>0</v>
          </cell>
          <cell r="BU549">
            <v>0</v>
          </cell>
          <cell r="BV549">
            <v>0</v>
          </cell>
          <cell r="BW549">
            <v>0</v>
          </cell>
          <cell r="BX549">
            <v>0</v>
          </cell>
          <cell r="BY549">
            <v>0</v>
          </cell>
          <cell r="BZ549">
            <v>0</v>
          </cell>
          <cell r="CA549">
            <v>0</v>
          </cell>
          <cell r="CB549">
            <v>0</v>
          </cell>
          <cell r="CC549">
            <v>0</v>
          </cell>
          <cell r="CD549">
            <v>0</v>
          </cell>
          <cell r="CE549">
            <v>0</v>
          </cell>
          <cell r="CF549">
            <v>0</v>
          </cell>
          <cell r="CG549">
            <v>0</v>
          </cell>
          <cell r="CH549">
            <v>0</v>
          </cell>
          <cell r="CI549">
            <v>0</v>
          </cell>
          <cell r="CJ549">
            <v>0</v>
          </cell>
          <cell r="CK549">
            <v>0</v>
          </cell>
          <cell r="CL549">
            <v>0</v>
          </cell>
          <cell r="CM549">
            <v>0</v>
          </cell>
          <cell r="CN549">
            <v>0</v>
          </cell>
          <cell r="CO549">
            <v>0</v>
          </cell>
          <cell r="CP549">
            <v>0</v>
          </cell>
          <cell r="CQ549">
            <v>0</v>
          </cell>
          <cell r="CR549">
            <v>0</v>
          </cell>
          <cell r="CS549">
            <v>0</v>
          </cell>
          <cell r="CT549">
            <v>0</v>
          </cell>
          <cell r="CU549">
            <v>0</v>
          </cell>
          <cell r="CV549">
            <v>0</v>
          </cell>
          <cell r="CW549">
            <v>-1251218.1640999999</v>
          </cell>
          <cell r="CX549">
            <v>-1251218.1640999999</v>
          </cell>
          <cell r="CY549">
            <v>-1251218.1640999999</v>
          </cell>
          <cell r="CZ549">
            <v>2167173.4315999998</v>
          </cell>
          <cell r="DA549">
            <v>0</v>
          </cell>
          <cell r="DB549">
            <v>0</v>
          </cell>
          <cell r="DC549">
            <v>2167173.4315999998</v>
          </cell>
          <cell r="DD549">
            <v>2167173.4315999998</v>
          </cell>
          <cell r="DE549">
            <v>0</v>
          </cell>
          <cell r="DF549">
            <v>0</v>
          </cell>
          <cell r="DG549">
            <v>0</v>
          </cell>
          <cell r="DH549">
            <v>0</v>
          </cell>
          <cell r="DI549">
            <v>0</v>
          </cell>
          <cell r="DJ549">
            <v>0</v>
          </cell>
          <cell r="DK549">
            <v>0</v>
          </cell>
          <cell r="DL549">
            <v>0</v>
          </cell>
          <cell r="DM549">
            <v>0</v>
          </cell>
          <cell r="DN549">
            <v>-1251218.1640999999</v>
          </cell>
          <cell r="DO549">
            <v>-1251218.1640999999</v>
          </cell>
          <cell r="DP549">
            <v>-1251218.1640999999</v>
          </cell>
          <cell r="DQ549">
            <v>-1251218.1640999999</v>
          </cell>
          <cell r="DR549">
            <v>-1251218.1640999999</v>
          </cell>
          <cell r="DS549">
            <v>-1251218.1640999999</v>
          </cell>
          <cell r="DT549">
            <v>1251218.1640999999</v>
          </cell>
          <cell r="DU549">
            <v>4765774.8772</v>
          </cell>
          <cell r="DV549">
            <v>-3357286.1422000001</v>
          </cell>
          <cell r="DW549">
            <v>-157270.57089999999</v>
          </cell>
          <cell r="DX549">
            <v>0</v>
          </cell>
          <cell r="DY549">
            <v>-1251218.1640999999</v>
          </cell>
          <cell r="DZ549">
            <v>0</v>
          </cell>
          <cell r="EA549">
            <v>0</v>
          </cell>
          <cell r="EB549">
            <v>0</v>
          </cell>
          <cell r="EC549">
            <v>0</v>
          </cell>
          <cell r="ED549">
            <v>0</v>
          </cell>
          <cell r="EE549">
            <v>0</v>
          </cell>
          <cell r="EF549">
            <v>0</v>
          </cell>
          <cell r="EG549">
            <v>0</v>
          </cell>
          <cell r="EH549">
            <v>0</v>
          </cell>
        </row>
        <row r="550">
          <cell r="A550" t="str">
            <v>11700_roll_fwd_unfreeze_divben</v>
          </cell>
          <cell r="B550" t="str">
            <v>M:\output\agg\valuation\2017Q1\SII\11700_reporting_template_output_deal_EUR.csv</v>
          </cell>
          <cell r="C550">
            <v>11700</v>
          </cell>
          <cell r="D550" t="str">
            <v>11700_reporting_template_output_entity_EUR.csv</v>
          </cell>
          <cell r="E550" t="str">
            <v>Turkey_Life_USD</v>
          </cell>
          <cell r="F550" t="str">
            <v>Life</v>
          </cell>
          <cell r="G550" t="str">
            <v>USD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21060625.8937</v>
          </cell>
          <cell r="X550">
            <v>-1168972.6673000001</v>
          </cell>
          <cell r="Y550">
            <v>-11978211.7425</v>
          </cell>
          <cell r="Z550">
            <v>-695000.65449999995</v>
          </cell>
          <cell r="AA550">
            <v>-8878165.8892000001</v>
          </cell>
          <cell r="AB550">
            <v>-1659725.0597999999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503525.08159999998</v>
          </cell>
          <cell r="AH550">
            <v>0.6341</v>
          </cell>
          <cell r="AI550">
            <v>2163250.1412999998</v>
          </cell>
          <cell r="AJ550">
            <v>1582224.9761000001</v>
          </cell>
          <cell r="AK550">
            <v>2158902.324</v>
          </cell>
          <cell r="AL550">
            <v>245896.60149999999</v>
          </cell>
          <cell r="AM550">
            <v>1913005.7224999999</v>
          </cell>
          <cell r="AN550">
            <v>1898641.8293999999</v>
          </cell>
          <cell r="AO550">
            <v>1488203.9801</v>
          </cell>
          <cell r="AP550">
            <v>0</v>
          </cell>
          <cell r="AQ550">
            <v>0</v>
          </cell>
          <cell r="AR550">
            <v>245896.60149999999</v>
          </cell>
          <cell r="AS550">
            <v>245896.60149999999</v>
          </cell>
          <cell r="AT550">
            <v>0</v>
          </cell>
          <cell r="AU550">
            <v>0</v>
          </cell>
          <cell r="AV550">
            <v>0</v>
          </cell>
          <cell r="AW550">
            <v>0</v>
          </cell>
          <cell r="AX550">
            <v>0</v>
          </cell>
          <cell r="AY550">
            <v>14363.893099999999</v>
          </cell>
          <cell r="AZ550">
            <v>116881.2325</v>
          </cell>
          <cell r="BA550">
            <v>0</v>
          </cell>
          <cell r="BB550">
            <v>397735.61920000002</v>
          </cell>
          <cell r="BC550">
            <v>0</v>
          </cell>
          <cell r="BD550">
            <v>0</v>
          </cell>
          <cell r="BE550">
            <v>0</v>
          </cell>
          <cell r="BF550">
            <v>0</v>
          </cell>
          <cell r="BG550">
            <v>0</v>
          </cell>
          <cell r="BH550">
            <v>0</v>
          </cell>
          <cell r="BI550">
            <v>1384024.9778</v>
          </cell>
          <cell r="BJ550">
            <v>0</v>
          </cell>
          <cell r="BK550">
            <v>0</v>
          </cell>
          <cell r="BL550">
            <v>-306104.05979999999</v>
          </cell>
          <cell r="BM550">
            <v>245896.60149999999</v>
          </cell>
          <cell r="BN550">
            <v>397735.61920000002</v>
          </cell>
          <cell r="BO550">
            <v>-563849.92980000004</v>
          </cell>
          <cell r="BP550">
            <v>265793.33039999998</v>
          </cell>
          <cell r="BQ550">
            <v>0</v>
          </cell>
          <cell r="BR550">
            <v>0</v>
          </cell>
          <cell r="BS550">
            <v>0</v>
          </cell>
          <cell r="BT550">
            <v>0</v>
          </cell>
          <cell r="BU550">
            <v>0</v>
          </cell>
          <cell r="BV550">
            <v>0</v>
          </cell>
          <cell r="BW550">
            <v>0</v>
          </cell>
          <cell r="BX550">
            <v>0</v>
          </cell>
          <cell r="BY550">
            <v>0</v>
          </cell>
          <cell r="BZ550">
            <v>0</v>
          </cell>
          <cell r="CA550">
            <v>0</v>
          </cell>
          <cell r="CB550">
            <v>0</v>
          </cell>
          <cell r="CC550">
            <v>0</v>
          </cell>
          <cell r="CD550">
            <v>0</v>
          </cell>
          <cell r="CE550">
            <v>0</v>
          </cell>
          <cell r="CF550">
            <v>0</v>
          </cell>
          <cell r="CG550">
            <v>0</v>
          </cell>
          <cell r="CH550">
            <v>0</v>
          </cell>
          <cell r="CI550">
            <v>0</v>
          </cell>
          <cell r="CJ550">
            <v>0</v>
          </cell>
          <cell r="CK550">
            <v>0</v>
          </cell>
          <cell r="CL550">
            <v>0</v>
          </cell>
          <cell r="CM550">
            <v>1659725.0597999999</v>
          </cell>
          <cell r="CN550">
            <v>2489587.5896000001</v>
          </cell>
          <cell r="CO550">
            <v>1659725.0597999999</v>
          </cell>
          <cell r="CP550">
            <v>1659725.0597999999</v>
          </cell>
          <cell r="CQ550">
            <v>1659725.0597999999</v>
          </cell>
          <cell r="CR550">
            <v>1078821.2888</v>
          </cell>
          <cell r="CS550">
            <v>0</v>
          </cell>
          <cell r="CT550">
            <v>0</v>
          </cell>
          <cell r="CU550">
            <v>1659725.0597999999</v>
          </cell>
          <cell r="CV550">
            <v>11867034.177300001</v>
          </cell>
          <cell r="CW550">
            <v>1659725.0597999999</v>
          </cell>
          <cell r="CX550">
            <v>1659725.0597999999</v>
          </cell>
          <cell r="CY550">
            <v>1659725.0597999999</v>
          </cell>
          <cell r="CZ550">
            <v>2874728.1301000002</v>
          </cell>
          <cell r="DA550">
            <v>0</v>
          </cell>
          <cell r="DB550">
            <v>0</v>
          </cell>
          <cell r="DC550">
            <v>14741762.3073</v>
          </cell>
          <cell r="DD550">
            <v>6801329.7264999999</v>
          </cell>
          <cell r="DE550">
            <v>0</v>
          </cell>
          <cell r="DF550">
            <v>0</v>
          </cell>
          <cell r="DG550">
            <v>0</v>
          </cell>
          <cell r="DH550">
            <v>0</v>
          </cell>
          <cell r="DI550">
            <v>0</v>
          </cell>
          <cell r="DJ550">
            <v>0</v>
          </cell>
          <cell r="DK550">
            <v>0</v>
          </cell>
          <cell r="DL550">
            <v>1244793.7948</v>
          </cell>
          <cell r="DM550">
            <v>1244793.7948</v>
          </cell>
          <cell r="DN550">
            <v>1659725.0597999999</v>
          </cell>
          <cell r="DO550">
            <v>1659725.0597999999</v>
          </cell>
          <cell r="DP550">
            <v>1659725.0597999999</v>
          </cell>
          <cell r="DQ550">
            <v>1659725.0597999999</v>
          </cell>
          <cell r="DR550">
            <v>1659725.0597999999</v>
          </cell>
          <cell r="DS550">
            <v>1659725.0597999999</v>
          </cell>
          <cell r="DT550">
            <v>-1659725.0597999999</v>
          </cell>
          <cell r="DU550">
            <v>7913441.4839000003</v>
          </cell>
          <cell r="DV550">
            <v>-8878165.8892000001</v>
          </cell>
          <cell r="DW550">
            <v>-695000.65449999995</v>
          </cell>
          <cell r="DX550">
            <v>0</v>
          </cell>
          <cell r="DY550">
            <v>1659725.0597999999</v>
          </cell>
          <cell r="DZ550">
            <v>0</v>
          </cell>
          <cell r="EA550">
            <v>0</v>
          </cell>
          <cell r="EB550">
            <v>0</v>
          </cell>
          <cell r="EC550">
            <v>0</v>
          </cell>
          <cell r="ED550">
            <v>0</v>
          </cell>
          <cell r="EE550">
            <v>0</v>
          </cell>
          <cell r="EF550">
            <v>0</v>
          </cell>
          <cell r="EG550">
            <v>0</v>
          </cell>
          <cell r="EH550">
            <v>0</v>
          </cell>
        </row>
        <row r="551">
          <cell r="A551" t="str">
            <v>11700_roll_fwd_unfreeze_divben</v>
          </cell>
          <cell r="B551" t="str">
            <v>M:\output\agg\valuation\2017Q1\SII\11700_reporting_template_output_deal_EUR.csv</v>
          </cell>
          <cell r="C551">
            <v>11700</v>
          </cell>
          <cell r="D551" t="str">
            <v>11700_reporting_template_output_entity_EUR.csv</v>
          </cell>
          <cell r="E551" t="str">
            <v>Turkey_Life_USD_NB</v>
          </cell>
          <cell r="F551" t="str">
            <v>Life</v>
          </cell>
          <cell r="G551" t="str">
            <v>USD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4293110.3120999997</v>
          </cell>
          <cell r="X551">
            <v>-239416.38339999999</v>
          </cell>
          <cell r="Y551">
            <v>-1848786.1187</v>
          </cell>
          <cell r="Z551">
            <v>-141672.6403</v>
          </cell>
          <cell r="AA551">
            <v>-1966283.6203999999</v>
          </cell>
          <cell r="AB551">
            <v>96951.549299999999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121692.52740000001</v>
          </cell>
          <cell r="AH551">
            <v>0.6341</v>
          </cell>
          <cell r="AI551">
            <v>24740.9781</v>
          </cell>
          <cell r="AJ551">
            <v>342291.68119999999</v>
          </cell>
          <cell r="AK551">
            <v>471208.31099999999</v>
          </cell>
          <cell r="AL551">
            <v>24579.539499999999</v>
          </cell>
          <cell r="AM551">
            <v>446628.77140000003</v>
          </cell>
          <cell r="AN551">
            <v>443275.23839999997</v>
          </cell>
          <cell r="AO551">
            <v>331956.6887</v>
          </cell>
          <cell r="AP551">
            <v>0</v>
          </cell>
          <cell r="AQ551">
            <v>0</v>
          </cell>
          <cell r="AR551">
            <v>24579.539499999999</v>
          </cell>
          <cell r="AS551">
            <v>24579.539499999999</v>
          </cell>
          <cell r="AT551">
            <v>0</v>
          </cell>
          <cell r="AU551">
            <v>0</v>
          </cell>
          <cell r="AV551">
            <v>0</v>
          </cell>
          <cell r="AW551">
            <v>0</v>
          </cell>
          <cell r="AX551">
            <v>0</v>
          </cell>
          <cell r="AY551">
            <v>3353.5331000000001</v>
          </cell>
          <cell r="AZ551">
            <v>23534.539000000001</v>
          </cell>
          <cell r="BA551">
            <v>0</v>
          </cell>
          <cell r="BB551">
            <v>122789.5193</v>
          </cell>
          <cell r="BC551">
            <v>0</v>
          </cell>
          <cell r="BD551">
            <v>0</v>
          </cell>
          <cell r="BE551">
            <v>0</v>
          </cell>
          <cell r="BF551">
            <v>0</v>
          </cell>
          <cell r="BG551">
            <v>0</v>
          </cell>
          <cell r="BH551">
            <v>0</v>
          </cell>
          <cell r="BI551">
            <v>296951.18</v>
          </cell>
          <cell r="BJ551">
            <v>0</v>
          </cell>
          <cell r="BK551">
            <v>0</v>
          </cell>
          <cell r="BL551">
            <v>-33076.608099999998</v>
          </cell>
          <cell r="BM551">
            <v>24579.539499999999</v>
          </cell>
          <cell r="BN551">
            <v>122789.5193</v>
          </cell>
          <cell r="BO551">
            <v>-159212.33549999999</v>
          </cell>
          <cell r="BP551">
            <v>112381.9791</v>
          </cell>
          <cell r="BQ551">
            <v>0</v>
          </cell>
          <cell r="BR551">
            <v>0</v>
          </cell>
          <cell r="BS551">
            <v>0</v>
          </cell>
          <cell r="BT551">
            <v>0</v>
          </cell>
          <cell r="BU551">
            <v>0</v>
          </cell>
          <cell r="BV551">
            <v>0</v>
          </cell>
          <cell r="BW551">
            <v>0</v>
          </cell>
          <cell r="BX551">
            <v>0</v>
          </cell>
          <cell r="BY551">
            <v>0</v>
          </cell>
          <cell r="BZ551">
            <v>0</v>
          </cell>
          <cell r="CA551">
            <v>0</v>
          </cell>
          <cell r="CB551">
            <v>0</v>
          </cell>
          <cell r="CC551">
            <v>0</v>
          </cell>
          <cell r="CD551">
            <v>0</v>
          </cell>
          <cell r="CE551">
            <v>0</v>
          </cell>
          <cell r="CF551">
            <v>0</v>
          </cell>
          <cell r="CG551">
            <v>0</v>
          </cell>
          <cell r="CH551">
            <v>0</v>
          </cell>
          <cell r="CI551">
            <v>0</v>
          </cell>
          <cell r="CJ551">
            <v>0</v>
          </cell>
          <cell r="CK551">
            <v>0</v>
          </cell>
          <cell r="CL551">
            <v>0</v>
          </cell>
          <cell r="CM551">
            <v>0</v>
          </cell>
          <cell r="CN551">
            <v>0</v>
          </cell>
          <cell r="CO551">
            <v>0</v>
          </cell>
          <cell r="CP551">
            <v>0</v>
          </cell>
          <cell r="CQ551">
            <v>0</v>
          </cell>
          <cell r="CR551">
            <v>0</v>
          </cell>
          <cell r="CS551">
            <v>0</v>
          </cell>
          <cell r="CT551">
            <v>0</v>
          </cell>
          <cell r="CU551">
            <v>0</v>
          </cell>
          <cell r="CV551">
            <v>0</v>
          </cell>
          <cell r="CW551">
            <v>-96951.549299999999</v>
          </cell>
          <cell r="CX551">
            <v>-96951.549299999999</v>
          </cell>
          <cell r="CY551">
            <v>-96951.549299999999</v>
          </cell>
          <cell r="CZ551">
            <v>167925.00930000001</v>
          </cell>
          <cell r="DA551">
            <v>0</v>
          </cell>
          <cell r="DB551">
            <v>0</v>
          </cell>
          <cell r="DC551">
            <v>167925.00930000001</v>
          </cell>
          <cell r="DD551">
            <v>167925.00930000001</v>
          </cell>
          <cell r="DE551">
            <v>0</v>
          </cell>
          <cell r="DF551">
            <v>0</v>
          </cell>
          <cell r="DG551">
            <v>0</v>
          </cell>
          <cell r="DH551">
            <v>0</v>
          </cell>
          <cell r="DI551">
            <v>0</v>
          </cell>
          <cell r="DJ551">
            <v>0</v>
          </cell>
          <cell r="DK551">
            <v>0</v>
          </cell>
          <cell r="DL551">
            <v>0</v>
          </cell>
          <cell r="DM551">
            <v>0</v>
          </cell>
          <cell r="DN551">
            <v>-96951.549299999999</v>
          </cell>
          <cell r="DO551">
            <v>-96951.549299999999</v>
          </cell>
          <cell r="DP551">
            <v>-96951.549299999999</v>
          </cell>
          <cell r="DQ551">
            <v>-96951.549299999999</v>
          </cell>
          <cell r="DR551">
            <v>-96951.549299999999</v>
          </cell>
          <cell r="DS551">
            <v>-96951.549299999999</v>
          </cell>
          <cell r="DT551">
            <v>96951.549299999999</v>
          </cell>
          <cell r="DU551">
            <v>2204907.81</v>
          </cell>
          <cell r="DV551">
            <v>-1966283.6203999999</v>
          </cell>
          <cell r="DW551">
            <v>-141672.6403</v>
          </cell>
          <cell r="DX551">
            <v>0</v>
          </cell>
          <cell r="DY551">
            <v>-96951.549299999999</v>
          </cell>
          <cell r="DZ551">
            <v>0</v>
          </cell>
          <cell r="EA551">
            <v>0</v>
          </cell>
          <cell r="EB551">
            <v>0</v>
          </cell>
          <cell r="EC551">
            <v>0</v>
          </cell>
          <cell r="ED551">
            <v>0</v>
          </cell>
          <cell r="EE551">
            <v>0</v>
          </cell>
          <cell r="EF551">
            <v>0</v>
          </cell>
          <cell r="EG551">
            <v>0</v>
          </cell>
          <cell r="EH551">
            <v>0</v>
          </cell>
        </row>
        <row r="552">
          <cell r="A552" t="str">
            <v>11700_roll_fwd_unfreeze_divben</v>
          </cell>
          <cell r="B552" t="str">
            <v>M:\output\agg\valuation\2017Q1\SII\11700_reporting_template_output_deal_EUR.csv</v>
          </cell>
          <cell r="C552">
            <v>11700</v>
          </cell>
          <cell r="D552" t="str">
            <v>11700_reporting_template_output_entity_EUR.csv</v>
          </cell>
          <cell r="E552" t="str">
            <v>Turkey_Life_TRY</v>
          </cell>
          <cell r="F552" t="str">
            <v>Life</v>
          </cell>
          <cell r="G552" t="str">
            <v>TRY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1925827.5231999999</v>
          </cell>
          <cell r="X552">
            <v>-188440.3708</v>
          </cell>
          <cell r="Y552">
            <v>-16387.5213</v>
          </cell>
          <cell r="Z552">
            <v>-63552.308299999997</v>
          </cell>
          <cell r="AA552">
            <v>-1630140.8524</v>
          </cell>
          <cell r="AB552">
            <v>27306.470399999998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54622.0098</v>
          </cell>
          <cell r="AH552">
            <v>0.6341</v>
          </cell>
          <cell r="AI552">
            <v>27315.539400000001</v>
          </cell>
          <cell r="AJ552">
            <v>233188.77489999999</v>
          </cell>
          <cell r="AK552">
            <v>327256.88329999999</v>
          </cell>
          <cell r="AL552">
            <v>11196.494500000001</v>
          </cell>
          <cell r="AM552">
            <v>316060.38880000002</v>
          </cell>
          <cell r="AN552">
            <v>313687.23450000002</v>
          </cell>
          <cell r="AO552">
            <v>227761.7671</v>
          </cell>
          <cell r="AP552">
            <v>0</v>
          </cell>
          <cell r="AQ552">
            <v>0</v>
          </cell>
          <cell r="AR552">
            <v>11196.494500000001</v>
          </cell>
          <cell r="AS552">
            <v>11196.494500000001</v>
          </cell>
          <cell r="AT552">
            <v>0</v>
          </cell>
          <cell r="AU552">
            <v>0</v>
          </cell>
          <cell r="AV552">
            <v>0</v>
          </cell>
          <cell r="AW552">
            <v>0</v>
          </cell>
          <cell r="AX552">
            <v>0</v>
          </cell>
          <cell r="AY552">
            <v>2373.1541999999999</v>
          </cell>
          <cell r="AZ552">
            <v>9108.5077999999994</v>
          </cell>
          <cell r="BA552">
            <v>0</v>
          </cell>
          <cell r="BB552">
            <v>110344.8161</v>
          </cell>
          <cell r="BC552">
            <v>0</v>
          </cell>
          <cell r="BD552">
            <v>0</v>
          </cell>
          <cell r="BE552">
            <v>0</v>
          </cell>
          <cell r="BF552">
            <v>0</v>
          </cell>
          <cell r="BG552">
            <v>0</v>
          </cell>
          <cell r="BH552">
            <v>0</v>
          </cell>
          <cell r="BI552">
            <v>194233.9106</v>
          </cell>
          <cell r="BJ552">
            <v>0</v>
          </cell>
          <cell r="BK552">
            <v>0</v>
          </cell>
          <cell r="BL552">
            <v>-9557.6630000000005</v>
          </cell>
          <cell r="BM552">
            <v>11196.494500000001</v>
          </cell>
          <cell r="BN552">
            <v>61367.044900000001</v>
          </cell>
          <cell r="BO552">
            <v>-72991.336800000005</v>
          </cell>
          <cell r="BP552">
            <v>110344.8161</v>
          </cell>
          <cell r="BQ552">
            <v>0</v>
          </cell>
          <cell r="BR552">
            <v>0</v>
          </cell>
          <cell r="BS552">
            <v>0</v>
          </cell>
          <cell r="BT552">
            <v>0</v>
          </cell>
          <cell r="BU552">
            <v>0</v>
          </cell>
          <cell r="BV552">
            <v>0</v>
          </cell>
          <cell r="BW552">
            <v>0</v>
          </cell>
          <cell r="BX552">
            <v>0</v>
          </cell>
          <cell r="BY552">
            <v>0</v>
          </cell>
          <cell r="BZ552">
            <v>0</v>
          </cell>
          <cell r="CA552">
            <v>0</v>
          </cell>
          <cell r="CB552">
            <v>0</v>
          </cell>
          <cell r="CC552">
            <v>0</v>
          </cell>
          <cell r="CD552">
            <v>0</v>
          </cell>
          <cell r="CE552">
            <v>0</v>
          </cell>
          <cell r="CF552">
            <v>0</v>
          </cell>
          <cell r="CG552">
            <v>0</v>
          </cell>
          <cell r="CH552">
            <v>0</v>
          </cell>
          <cell r="CI552">
            <v>0</v>
          </cell>
          <cell r="CJ552">
            <v>0</v>
          </cell>
          <cell r="CK552">
            <v>0</v>
          </cell>
          <cell r="CL552">
            <v>0</v>
          </cell>
          <cell r="CM552">
            <v>0</v>
          </cell>
          <cell r="CN552">
            <v>0</v>
          </cell>
          <cell r="CO552">
            <v>0</v>
          </cell>
          <cell r="CP552">
            <v>0</v>
          </cell>
          <cell r="CQ552">
            <v>0</v>
          </cell>
          <cell r="CR552">
            <v>0</v>
          </cell>
          <cell r="CS552">
            <v>0</v>
          </cell>
          <cell r="CT552">
            <v>0</v>
          </cell>
          <cell r="CU552">
            <v>0</v>
          </cell>
          <cell r="CV552">
            <v>0</v>
          </cell>
          <cell r="CW552">
            <v>-27306.470399999998</v>
          </cell>
          <cell r="CX552">
            <v>-27306.470399999998</v>
          </cell>
          <cell r="CY552">
            <v>-27306.470399999998</v>
          </cell>
          <cell r="CZ552">
            <v>47296.194000000003</v>
          </cell>
          <cell r="DA552">
            <v>0</v>
          </cell>
          <cell r="DB552">
            <v>0</v>
          </cell>
          <cell r="DC552">
            <v>47296.194000000003</v>
          </cell>
          <cell r="DD552">
            <v>47296.194000000003</v>
          </cell>
          <cell r="DE552">
            <v>0</v>
          </cell>
          <cell r="DF552">
            <v>0</v>
          </cell>
          <cell r="DG552">
            <v>0</v>
          </cell>
          <cell r="DH552">
            <v>0</v>
          </cell>
          <cell r="DI552">
            <v>0</v>
          </cell>
          <cell r="DJ552">
            <v>0</v>
          </cell>
          <cell r="DK552">
            <v>0</v>
          </cell>
          <cell r="DL552">
            <v>0</v>
          </cell>
          <cell r="DM552">
            <v>0</v>
          </cell>
          <cell r="DN552">
            <v>-27306.470399999998</v>
          </cell>
          <cell r="DO552">
            <v>-27306.470399999998</v>
          </cell>
          <cell r="DP552">
            <v>-27306.470399999998</v>
          </cell>
          <cell r="DQ552">
            <v>-27306.470399999998</v>
          </cell>
          <cell r="DR552">
            <v>-27306.470399999998</v>
          </cell>
          <cell r="DS552">
            <v>-27306.470399999998</v>
          </cell>
          <cell r="DT552">
            <v>27306.470399999998</v>
          </cell>
          <cell r="DU552">
            <v>1720999.6311000001</v>
          </cell>
          <cell r="DV552">
            <v>-1630140.8524</v>
          </cell>
          <cell r="DW552">
            <v>-63552.308299999997</v>
          </cell>
          <cell r="DX552">
            <v>0</v>
          </cell>
          <cell r="DY552">
            <v>-27306.470399999998</v>
          </cell>
          <cell r="DZ552">
            <v>0</v>
          </cell>
          <cell r="EA552">
            <v>0</v>
          </cell>
          <cell r="EB552">
            <v>0</v>
          </cell>
          <cell r="EC552">
            <v>0</v>
          </cell>
          <cell r="ED552">
            <v>0</v>
          </cell>
          <cell r="EE552">
            <v>0</v>
          </cell>
          <cell r="EF552">
            <v>0</v>
          </cell>
          <cell r="EG552">
            <v>0</v>
          </cell>
          <cell r="EH552">
            <v>0</v>
          </cell>
        </row>
        <row r="553">
          <cell r="A553" t="str">
            <v>11700_roll_fwd_unfreeze_divben</v>
          </cell>
          <cell r="B553" t="str">
            <v>M:\output\agg\valuation\2017Q1\SII\11700_reporting_template_output_deal_EUR.csv</v>
          </cell>
          <cell r="C553">
            <v>11700</v>
          </cell>
          <cell r="D553" t="str">
            <v>11700_reporting_template_output_entity_EUR.csv</v>
          </cell>
          <cell r="E553" t="str">
            <v>Turkey_Life_TRY_NB</v>
          </cell>
          <cell r="F553" t="str">
            <v>Life</v>
          </cell>
          <cell r="G553" t="str">
            <v>TRY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208885.5888</v>
          </cell>
          <cell r="X553">
            <v>-18072.709299999999</v>
          </cell>
          <cell r="Y553">
            <v>-15415.6286</v>
          </cell>
          <cell r="Z553">
            <v>-6893.2244000000001</v>
          </cell>
          <cell r="AA553">
            <v>-151297.37959999999</v>
          </cell>
          <cell r="AB553">
            <v>17206.647000000001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6048.8082000000004</v>
          </cell>
          <cell r="AH553">
            <v>0.6341</v>
          </cell>
          <cell r="AI553">
            <v>-11157.8388</v>
          </cell>
          <cell r="AJ553">
            <v>21719.852699999999</v>
          </cell>
          <cell r="AK553">
            <v>30750.5232</v>
          </cell>
          <cell r="AL553">
            <v>478.18610000000001</v>
          </cell>
          <cell r="AM553">
            <v>30272.337100000001</v>
          </cell>
          <cell r="AN553">
            <v>30045.035800000001</v>
          </cell>
          <cell r="AO553">
            <v>21368.0173</v>
          </cell>
          <cell r="AP553">
            <v>0</v>
          </cell>
          <cell r="AQ553">
            <v>0</v>
          </cell>
          <cell r="AR553">
            <v>478.18610000000001</v>
          </cell>
          <cell r="AS553">
            <v>478.18610000000001</v>
          </cell>
          <cell r="AT553">
            <v>0</v>
          </cell>
          <cell r="AU553">
            <v>0</v>
          </cell>
          <cell r="AV553">
            <v>0</v>
          </cell>
          <cell r="AW553">
            <v>0</v>
          </cell>
          <cell r="AX553">
            <v>0</v>
          </cell>
          <cell r="AY553">
            <v>227.3013</v>
          </cell>
          <cell r="AZ553">
            <v>1020.5494</v>
          </cell>
          <cell r="BA553">
            <v>0</v>
          </cell>
          <cell r="BB553">
            <v>11919.2039</v>
          </cell>
          <cell r="BC553">
            <v>0</v>
          </cell>
          <cell r="BD553">
            <v>0</v>
          </cell>
          <cell r="BE553">
            <v>0</v>
          </cell>
          <cell r="BF553">
            <v>0</v>
          </cell>
          <cell r="BG553">
            <v>0</v>
          </cell>
          <cell r="BH553">
            <v>0</v>
          </cell>
          <cell r="BI553">
            <v>17105.282599999999</v>
          </cell>
          <cell r="BJ553">
            <v>0</v>
          </cell>
          <cell r="BK553">
            <v>0</v>
          </cell>
          <cell r="BL553">
            <v>478.18610000000001</v>
          </cell>
          <cell r="BM553">
            <v>-455.03719999999998</v>
          </cell>
          <cell r="BN553">
            <v>10263.802799999999</v>
          </cell>
          <cell r="BO553">
            <v>-12662.822899999999</v>
          </cell>
          <cell r="BP553">
            <v>11919.2039</v>
          </cell>
          <cell r="BQ553">
            <v>0</v>
          </cell>
          <cell r="BR553">
            <v>0</v>
          </cell>
          <cell r="BS553">
            <v>0</v>
          </cell>
          <cell r="BT553">
            <v>0</v>
          </cell>
          <cell r="BU553">
            <v>0</v>
          </cell>
          <cell r="BV553">
            <v>0</v>
          </cell>
          <cell r="BW553">
            <v>0</v>
          </cell>
          <cell r="BX553">
            <v>0</v>
          </cell>
          <cell r="BY553">
            <v>0</v>
          </cell>
          <cell r="BZ553">
            <v>0</v>
          </cell>
          <cell r="CA553">
            <v>0</v>
          </cell>
          <cell r="CB553">
            <v>0</v>
          </cell>
          <cell r="CC553">
            <v>0</v>
          </cell>
          <cell r="CD553">
            <v>0</v>
          </cell>
          <cell r="CE553">
            <v>0</v>
          </cell>
          <cell r="CF553">
            <v>0</v>
          </cell>
          <cell r="CG553">
            <v>0</v>
          </cell>
          <cell r="CH553">
            <v>0</v>
          </cell>
          <cell r="CI553">
            <v>0</v>
          </cell>
          <cell r="CJ553">
            <v>0</v>
          </cell>
          <cell r="CK553">
            <v>0</v>
          </cell>
          <cell r="CL553">
            <v>0</v>
          </cell>
          <cell r="CM553">
            <v>0</v>
          </cell>
          <cell r="CN553">
            <v>0</v>
          </cell>
          <cell r="CO553">
            <v>0</v>
          </cell>
          <cell r="CP553">
            <v>0</v>
          </cell>
          <cell r="CQ553">
            <v>0</v>
          </cell>
          <cell r="CR553">
            <v>0</v>
          </cell>
          <cell r="CS553">
            <v>0</v>
          </cell>
          <cell r="CT553">
            <v>0</v>
          </cell>
          <cell r="CU553">
            <v>0</v>
          </cell>
          <cell r="CV553">
            <v>0</v>
          </cell>
          <cell r="CW553">
            <v>-17206.647000000001</v>
          </cell>
          <cell r="CX553">
            <v>-17206.647000000001</v>
          </cell>
          <cell r="CY553">
            <v>-17206.647000000001</v>
          </cell>
          <cell r="CZ553">
            <v>29802.786700000001</v>
          </cell>
          <cell r="DA553">
            <v>0</v>
          </cell>
          <cell r="DB553">
            <v>0</v>
          </cell>
          <cell r="DC553">
            <v>29802.786700000001</v>
          </cell>
          <cell r="DD553">
            <v>29802.786700000001</v>
          </cell>
          <cell r="DE553">
            <v>0</v>
          </cell>
          <cell r="DF553">
            <v>0</v>
          </cell>
          <cell r="DG553">
            <v>0</v>
          </cell>
          <cell r="DH553">
            <v>0</v>
          </cell>
          <cell r="DI553">
            <v>0</v>
          </cell>
          <cell r="DJ553">
            <v>0</v>
          </cell>
          <cell r="DK553">
            <v>0</v>
          </cell>
          <cell r="DL553">
            <v>0</v>
          </cell>
          <cell r="DM553">
            <v>0</v>
          </cell>
          <cell r="DN553">
            <v>-17206.647000000001</v>
          </cell>
          <cell r="DO553">
            <v>-17206.647000000001</v>
          </cell>
          <cell r="DP553">
            <v>-17206.647000000001</v>
          </cell>
          <cell r="DQ553">
            <v>-17206.647000000001</v>
          </cell>
          <cell r="DR553">
            <v>-17206.647000000001</v>
          </cell>
          <cell r="DS553">
            <v>-17206.647000000001</v>
          </cell>
          <cell r="DT553">
            <v>17206.647000000001</v>
          </cell>
          <cell r="DU553">
            <v>175397.25099999999</v>
          </cell>
          <cell r="DV553">
            <v>-151297.37959999999</v>
          </cell>
          <cell r="DW553">
            <v>-6893.2244000000001</v>
          </cell>
          <cell r="DX553">
            <v>0</v>
          </cell>
          <cell r="DY553">
            <v>-17206.647000000001</v>
          </cell>
          <cell r="DZ553">
            <v>0</v>
          </cell>
          <cell r="EA553">
            <v>0</v>
          </cell>
          <cell r="EB553">
            <v>0</v>
          </cell>
          <cell r="EC553">
            <v>0</v>
          </cell>
          <cell r="ED553">
            <v>0</v>
          </cell>
          <cell r="EE553">
            <v>0</v>
          </cell>
          <cell r="EF553">
            <v>0</v>
          </cell>
          <cell r="EG553">
            <v>0</v>
          </cell>
          <cell r="EH553">
            <v>0</v>
          </cell>
        </row>
        <row r="554">
          <cell r="A554" t="str">
            <v>11700_roll_fwd_unfreeze_divben</v>
          </cell>
          <cell r="B554" t="str">
            <v>M:\output\agg\valuation\2017Q1\SII\11700_reporting_template_output_deal_EUR.csv</v>
          </cell>
          <cell r="C554">
            <v>11700</v>
          </cell>
          <cell r="D554" t="str">
            <v>11700_reporting_template_output_entity_EUR.csv</v>
          </cell>
          <cell r="E554" t="str">
            <v>UKIP</v>
          </cell>
          <cell r="F554" t="str">
            <v>Life</v>
          </cell>
          <cell r="G554" t="str">
            <v>GBP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28467812.818300001</v>
          </cell>
          <cell r="X554">
            <v>-1517748.8333000001</v>
          </cell>
          <cell r="Y554">
            <v>0</v>
          </cell>
          <cell r="Z554">
            <v>-939437.82299999997</v>
          </cell>
          <cell r="AA554">
            <v>-22324929.789000001</v>
          </cell>
          <cell r="AB554">
            <v>3685696.3730000001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2177682.4304999998</v>
          </cell>
          <cell r="AH554">
            <v>0.6341</v>
          </cell>
          <cell r="AI554">
            <v>-1508013.9424999999</v>
          </cell>
          <cell r="AJ554">
            <v>5141996.5625</v>
          </cell>
          <cell r="AK554">
            <v>8161614.2962999996</v>
          </cell>
          <cell r="AL554">
            <v>34838.426399999997</v>
          </cell>
          <cell r="AM554">
            <v>8126775.8699000003</v>
          </cell>
          <cell r="AN554">
            <v>8065755.5924000004</v>
          </cell>
          <cell r="AO554">
            <v>5072154.7046999997</v>
          </cell>
          <cell r="AP554">
            <v>0</v>
          </cell>
          <cell r="AQ554">
            <v>0</v>
          </cell>
          <cell r="AR554">
            <v>34838.426399999997</v>
          </cell>
          <cell r="AS554">
            <v>34838.426399999997</v>
          </cell>
          <cell r="AT554">
            <v>0</v>
          </cell>
          <cell r="AU554">
            <v>0</v>
          </cell>
          <cell r="AV554">
            <v>0</v>
          </cell>
          <cell r="AW554">
            <v>0</v>
          </cell>
          <cell r="AX554">
            <v>0</v>
          </cell>
          <cell r="AY554">
            <v>61020.277499999997</v>
          </cell>
          <cell r="AZ554">
            <v>153118.69270000001</v>
          </cell>
          <cell r="BA554">
            <v>0</v>
          </cell>
          <cell r="BB554">
            <v>1529948.9279</v>
          </cell>
          <cell r="BC554">
            <v>0</v>
          </cell>
          <cell r="BD554">
            <v>0</v>
          </cell>
          <cell r="BE554">
            <v>0</v>
          </cell>
          <cell r="BF554">
            <v>1581834.3661</v>
          </cell>
          <cell r="BG554">
            <v>0</v>
          </cell>
          <cell r="BH554">
            <v>0</v>
          </cell>
          <cell r="BI554">
            <v>2431204.0942000002</v>
          </cell>
          <cell r="BJ554">
            <v>0</v>
          </cell>
          <cell r="BK554">
            <v>2369649.5115</v>
          </cell>
          <cell r="BL554">
            <v>-55112.811000000002</v>
          </cell>
          <cell r="BM554">
            <v>34838.426399999997</v>
          </cell>
          <cell r="BN554">
            <v>104016.8066</v>
          </cell>
          <cell r="BO554">
            <v>331541.1594</v>
          </cell>
          <cell r="BP554">
            <v>1529948.9279</v>
          </cell>
          <cell r="BQ554">
            <v>0</v>
          </cell>
          <cell r="BR554">
            <v>0</v>
          </cell>
          <cell r="BS554">
            <v>0</v>
          </cell>
          <cell r="BT554">
            <v>0</v>
          </cell>
          <cell r="BU554">
            <v>0</v>
          </cell>
          <cell r="BV554">
            <v>0</v>
          </cell>
          <cell r="BW554">
            <v>0</v>
          </cell>
          <cell r="BX554">
            <v>0</v>
          </cell>
          <cell r="BY554">
            <v>0</v>
          </cell>
          <cell r="BZ554">
            <v>0</v>
          </cell>
          <cell r="CA554">
            <v>0</v>
          </cell>
          <cell r="CB554">
            <v>0</v>
          </cell>
          <cell r="CC554">
            <v>0</v>
          </cell>
          <cell r="CD554">
            <v>0</v>
          </cell>
          <cell r="CE554">
            <v>0</v>
          </cell>
          <cell r="CF554">
            <v>0</v>
          </cell>
          <cell r="CG554">
            <v>0</v>
          </cell>
          <cell r="CH554">
            <v>0</v>
          </cell>
          <cell r="CI554">
            <v>0</v>
          </cell>
          <cell r="CJ554">
            <v>0</v>
          </cell>
          <cell r="CK554">
            <v>0</v>
          </cell>
          <cell r="CL554">
            <v>0</v>
          </cell>
          <cell r="CM554">
            <v>0</v>
          </cell>
          <cell r="CN554">
            <v>0</v>
          </cell>
          <cell r="CO554">
            <v>0</v>
          </cell>
          <cell r="CP554">
            <v>0</v>
          </cell>
          <cell r="CQ554">
            <v>0</v>
          </cell>
          <cell r="CR554">
            <v>0</v>
          </cell>
          <cell r="CS554">
            <v>0</v>
          </cell>
          <cell r="CT554">
            <v>0</v>
          </cell>
          <cell r="CU554">
            <v>0</v>
          </cell>
          <cell r="CV554">
            <v>0</v>
          </cell>
          <cell r="CW554">
            <v>-3685696.3730000001</v>
          </cell>
          <cell r="CX554">
            <v>-3685696.3730000001</v>
          </cell>
          <cell r="CY554">
            <v>-3685696.3730000001</v>
          </cell>
          <cell r="CZ554">
            <v>6383813.3794</v>
          </cell>
          <cell r="DA554">
            <v>0</v>
          </cell>
          <cell r="DB554">
            <v>0</v>
          </cell>
          <cell r="DC554">
            <v>6383813.3794</v>
          </cell>
          <cell r="DD554">
            <v>6383813.3794</v>
          </cell>
          <cell r="DE554">
            <v>0</v>
          </cell>
          <cell r="DF554">
            <v>0</v>
          </cell>
          <cell r="DG554">
            <v>0</v>
          </cell>
          <cell r="DH554">
            <v>0</v>
          </cell>
          <cell r="DI554">
            <v>0</v>
          </cell>
          <cell r="DJ554">
            <v>0</v>
          </cell>
          <cell r="DK554">
            <v>0</v>
          </cell>
          <cell r="DL554">
            <v>0</v>
          </cell>
          <cell r="DM554">
            <v>0</v>
          </cell>
          <cell r="DN554">
            <v>-3685696.3730000001</v>
          </cell>
          <cell r="DO554">
            <v>-3685696.3730000001</v>
          </cell>
          <cell r="DP554">
            <v>-3685696.3730000001</v>
          </cell>
          <cell r="DQ554">
            <v>-3685696.3730000001</v>
          </cell>
          <cell r="DR554">
            <v>-3685696.3730000001</v>
          </cell>
          <cell r="DS554">
            <v>-3685696.3730000001</v>
          </cell>
          <cell r="DT554">
            <v>3685696.3730000001</v>
          </cell>
          <cell r="DU554">
            <v>26950063.984999999</v>
          </cell>
          <cell r="DV554">
            <v>-22324929.789000001</v>
          </cell>
          <cell r="DW554">
            <v>-939437.82299999997</v>
          </cell>
          <cell r="DX554">
            <v>0</v>
          </cell>
          <cell r="DY554">
            <v>-3685696.3730000001</v>
          </cell>
          <cell r="DZ554">
            <v>0</v>
          </cell>
          <cell r="EA554">
            <v>0</v>
          </cell>
          <cell r="EB554">
            <v>0</v>
          </cell>
          <cell r="EC554">
            <v>0</v>
          </cell>
          <cell r="ED554">
            <v>0</v>
          </cell>
          <cell r="EE554">
            <v>0</v>
          </cell>
          <cell r="EF554">
            <v>0</v>
          </cell>
          <cell r="EG554">
            <v>0</v>
          </cell>
          <cell r="EH554">
            <v>0</v>
          </cell>
        </row>
        <row r="555">
          <cell r="A555" t="str">
            <v>11700_roll_fwd_unfreeze_divben</v>
          </cell>
          <cell r="B555" t="str">
            <v>M:\output\agg\valuation\2017Q1\SII\11700_reporting_template_output_deal_EUR.csv</v>
          </cell>
          <cell r="C555">
            <v>11700</v>
          </cell>
          <cell r="D555" t="str">
            <v>11700_reporting_template_output_entity_EUR.csv</v>
          </cell>
          <cell r="E555" t="str">
            <v>HU_PCATXL_2017</v>
          </cell>
          <cell r="F555" t="str">
            <v>NonLife</v>
          </cell>
          <cell r="G555" t="str">
            <v>HUF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391183.27490000002</v>
          </cell>
          <cell r="X555">
            <v>0</v>
          </cell>
          <cell r="Y555">
            <v>0</v>
          </cell>
          <cell r="Z555">
            <v>-13733.0299</v>
          </cell>
          <cell r="AA555">
            <v>-226650.37090000001</v>
          </cell>
          <cell r="AB555">
            <v>150799.87409999999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185185.2224</v>
          </cell>
          <cell r="AH555">
            <v>0.79220000000000002</v>
          </cell>
          <cell r="AI555">
            <v>34385.3482</v>
          </cell>
          <cell r="AJ555">
            <v>1345472.6115000001</v>
          </cell>
          <cell r="AK555">
            <v>1496123.8581999999</v>
          </cell>
          <cell r="AL555">
            <v>3390.5832999999998</v>
          </cell>
          <cell r="AM555">
            <v>1492733.2749000001</v>
          </cell>
          <cell r="AN555">
            <v>1481525.0171000001</v>
          </cell>
          <cell r="AO555">
            <v>0</v>
          </cell>
          <cell r="AP555">
            <v>0</v>
          </cell>
          <cell r="AQ555">
            <v>0</v>
          </cell>
          <cell r="AR555">
            <v>3390.5832999999998</v>
          </cell>
          <cell r="AS555">
            <v>3390.5832999999998</v>
          </cell>
          <cell r="AT555">
            <v>0</v>
          </cell>
          <cell r="AU555">
            <v>0</v>
          </cell>
          <cell r="AV555">
            <v>1333412.6691999999</v>
          </cell>
          <cell r="AW555">
            <v>1261125.594</v>
          </cell>
          <cell r="AX555">
            <v>220399.42310000001</v>
          </cell>
          <cell r="AY555">
            <v>11208.2577</v>
          </cell>
          <cell r="AZ555">
            <v>0</v>
          </cell>
          <cell r="BA555">
            <v>0</v>
          </cell>
          <cell r="BB555">
            <v>0</v>
          </cell>
          <cell r="BC555">
            <v>0</v>
          </cell>
          <cell r="BD555">
            <v>0</v>
          </cell>
          <cell r="BE555">
            <v>0</v>
          </cell>
          <cell r="BF555">
            <v>0</v>
          </cell>
          <cell r="BG555">
            <v>0</v>
          </cell>
          <cell r="BH555">
            <v>0</v>
          </cell>
          <cell r="BI555">
            <v>0</v>
          </cell>
          <cell r="BJ555">
            <v>0</v>
          </cell>
          <cell r="BK555">
            <v>0</v>
          </cell>
          <cell r="BL555">
            <v>-3819.2963</v>
          </cell>
          <cell r="BM555">
            <v>3390.5832999999998</v>
          </cell>
          <cell r="BN555">
            <v>-23343.882600000001</v>
          </cell>
          <cell r="BO555">
            <v>-23343.882600000001</v>
          </cell>
          <cell r="BP555">
            <v>-23343.882600000001</v>
          </cell>
          <cell r="BQ555">
            <v>0</v>
          </cell>
          <cell r="BR555">
            <v>0</v>
          </cell>
          <cell r="BS555">
            <v>0</v>
          </cell>
          <cell r="BT555">
            <v>0</v>
          </cell>
          <cell r="BU555">
            <v>0</v>
          </cell>
          <cell r="BV555">
            <v>0</v>
          </cell>
          <cell r="BW555">
            <v>0</v>
          </cell>
          <cell r="BX555">
            <v>0</v>
          </cell>
          <cell r="BY555">
            <v>0</v>
          </cell>
          <cell r="BZ555">
            <v>0</v>
          </cell>
          <cell r="CA555">
            <v>0</v>
          </cell>
          <cell r="CB555">
            <v>0</v>
          </cell>
          <cell r="CC555">
            <v>0</v>
          </cell>
          <cell r="CD555">
            <v>0</v>
          </cell>
          <cell r="CE555">
            <v>0</v>
          </cell>
          <cell r="CF555">
            <v>0</v>
          </cell>
          <cell r="CG555">
            <v>0</v>
          </cell>
          <cell r="CH555">
            <v>0</v>
          </cell>
          <cell r="CI555">
            <v>0</v>
          </cell>
          <cell r="CJ555">
            <v>0</v>
          </cell>
          <cell r="CK555">
            <v>0</v>
          </cell>
          <cell r="CL555">
            <v>0</v>
          </cell>
          <cell r="CM555">
            <v>0</v>
          </cell>
          <cell r="CN555">
            <v>0</v>
          </cell>
          <cell r="CO555">
            <v>0</v>
          </cell>
          <cell r="CP555">
            <v>0</v>
          </cell>
          <cell r="CQ555">
            <v>0</v>
          </cell>
          <cell r="CR555">
            <v>0</v>
          </cell>
          <cell r="CS555">
            <v>0</v>
          </cell>
          <cell r="CT555">
            <v>0</v>
          </cell>
          <cell r="CU555">
            <v>0</v>
          </cell>
          <cell r="CV555">
            <v>0</v>
          </cell>
          <cell r="CW555">
            <v>-150799.87409999999</v>
          </cell>
          <cell r="CX555">
            <v>-150799.87409999999</v>
          </cell>
          <cell r="CY555">
            <v>-150799.87409999999</v>
          </cell>
          <cell r="CZ555">
            <v>261193.04380000001</v>
          </cell>
          <cell r="DA555">
            <v>0</v>
          </cell>
          <cell r="DB555">
            <v>0</v>
          </cell>
          <cell r="DC555">
            <v>261193.04380000001</v>
          </cell>
          <cell r="DD555">
            <v>261193.04380000001</v>
          </cell>
          <cell r="DE555">
            <v>0</v>
          </cell>
          <cell r="DF555">
            <v>0</v>
          </cell>
          <cell r="DG555">
            <v>0</v>
          </cell>
          <cell r="DH555">
            <v>0</v>
          </cell>
          <cell r="DI555">
            <v>0</v>
          </cell>
          <cell r="DJ555">
            <v>0</v>
          </cell>
          <cell r="DK555">
            <v>0</v>
          </cell>
          <cell r="DL555">
            <v>0</v>
          </cell>
          <cell r="DM555">
            <v>0</v>
          </cell>
          <cell r="DN555">
            <v>-150799.87409999999</v>
          </cell>
          <cell r="DO555">
            <v>-150799.87409999999</v>
          </cell>
          <cell r="DP555">
            <v>-150799.87409999999</v>
          </cell>
          <cell r="DQ555">
            <v>-150799.87409999999</v>
          </cell>
          <cell r="DR555">
            <v>-150799.87409999999</v>
          </cell>
          <cell r="DS555">
            <v>-150799.87409999999</v>
          </cell>
          <cell r="DT555">
            <v>150799.87409999999</v>
          </cell>
          <cell r="DU555">
            <v>391183.27490000002</v>
          </cell>
          <cell r="DV555">
            <v>-226650.37090000001</v>
          </cell>
          <cell r="DW555">
            <v>-13733.0299</v>
          </cell>
          <cell r="DX555">
            <v>0</v>
          </cell>
          <cell r="DY555">
            <v>-150799.87409999999</v>
          </cell>
          <cell r="DZ555">
            <v>0</v>
          </cell>
          <cell r="EA555">
            <v>0</v>
          </cell>
          <cell r="EB555">
            <v>0</v>
          </cell>
          <cell r="EC555">
            <v>0</v>
          </cell>
          <cell r="ED555">
            <v>0</v>
          </cell>
          <cell r="EE555">
            <v>0</v>
          </cell>
          <cell r="EF555">
            <v>0</v>
          </cell>
          <cell r="EG555">
            <v>0</v>
          </cell>
          <cell r="EH555">
            <v>0</v>
          </cell>
        </row>
        <row r="556">
          <cell r="A556" t="str">
            <v>11700_roll_fwd_unfreeze_divben</v>
          </cell>
          <cell r="B556" t="str">
            <v>M:\output\agg\valuation\2017Q1\SII\11700_reporting_template_output_deal_EUR.csv</v>
          </cell>
          <cell r="C556">
            <v>11700</v>
          </cell>
          <cell r="D556" t="str">
            <v>11700_reporting_template_output_entity_EUR.csv</v>
          </cell>
          <cell r="E556" t="str">
            <v>NL_PCATXL_2017</v>
          </cell>
          <cell r="F556" t="str">
            <v>NonLife</v>
          </cell>
          <cell r="G556" t="str">
            <v>EUR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43198.281600000002</v>
          </cell>
          <cell r="X556">
            <v>0</v>
          </cell>
          <cell r="Y556">
            <v>0</v>
          </cell>
          <cell r="Z556">
            <v>-1425.5433</v>
          </cell>
          <cell r="AA556">
            <v>-234716.10060000001</v>
          </cell>
          <cell r="AB556">
            <v>-192943.36240000001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199657.2248</v>
          </cell>
          <cell r="AH556">
            <v>0.79220000000000002</v>
          </cell>
          <cell r="AI556">
            <v>392600.5871</v>
          </cell>
          <cell r="AJ556">
            <v>1308161.9098</v>
          </cell>
          <cell r="AK556">
            <v>1589534.4427</v>
          </cell>
          <cell r="AL556">
            <v>66.361000000000004</v>
          </cell>
          <cell r="AM556">
            <v>1589468.0815999999</v>
          </cell>
          <cell r="AN556">
            <v>1577533.4861000001</v>
          </cell>
          <cell r="AO556">
            <v>0</v>
          </cell>
          <cell r="AP556">
            <v>0</v>
          </cell>
          <cell r="AQ556">
            <v>0</v>
          </cell>
          <cell r="AR556">
            <v>66.361000000000004</v>
          </cell>
          <cell r="AS556">
            <v>66.361000000000004</v>
          </cell>
          <cell r="AT556">
            <v>0</v>
          </cell>
          <cell r="AU556">
            <v>0</v>
          </cell>
          <cell r="AV556">
            <v>1296210.7224000001</v>
          </cell>
          <cell r="AW556">
            <v>1077187.5</v>
          </cell>
          <cell r="AX556">
            <v>500345.98609999998</v>
          </cell>
          <cell r="AY556">
            <v>11934.595600000001</v>
          </cell>
          <cell r="AZ556">
            <v>0</v>
          </cell>
          <cell r="BA556">
            <v>0</v>
          </cell>
          <cell r="BB556">
            <v>0</v>
          </cell>
          <cell r="BC556">
            <v>0</v>
          </cell>
          <cell r="BD556">
            <v>0</v>
          </cell>
          <cell r="BE556">
            <v>0</v>
          </cell>
          <cell r="BF556">
            <v>0</v>
          </cell>
          <cell r="BG556">
            <v>0</v>
          </cell>
          <cell r="BH556">
            <v>0</v>
          </cell>
          <cell r="BI556">
            <v>0</v>
          </cell>
          <cell r="BJ556">
            <v>0</v>
          </cell>
          <cell r="BK556">
            <v>0</v>
          </cell>
          <cell r="BL556">
            <v>-5769.5937000000004</v>
          </cell>
          <cell r="BM556">
            <v>66.361000000000004</v>
          </cell>
          <cell r="BN556">
            <v>-317841.60690000001</v>
          </cell>
          <cell r="BO556">
            <v>-317841.60690000001</v>
          </cell>
          <cell r="BP556">
            <v>-317841.60690000001</v>
          </cell>
          <cell r="BQ556">
            <v>0</v>
          </cell>
          <cell r="BR556">
            <v>0</v>
          </cell>
          <cell r="BS556">
            <v>0</v>
          </cell>
          <cell r="BT556">
            <v>0</v>
          </cell>
          <cell r="BU556">
            <v>0</v>
          </cell>
          <cell r="BV556">
            <v>0</v>
          </cell>
          <cell r="BW556">
            <v>0</v>
          </cell>
          <cell r="BX556">
            <v>0</v>
          </cell>
          <cell r="BY556">
            <v>0</v>
          </cell>
          <cell r="BZ556">
            <v>0</v>
          </cell>
          <cell r="CA556">
            <v>0</v>
          </cell>
          <cell r="CB556">
            <v>0</v>
          </cell>
          <cell r="CC556">
            <v>0</v>
          </cell>
          <cell r="CD556">
            <v>0</v>
          </cell>
          <cell r="CE556">
            <v>0</v>
          </cell>
          <cell r="CF556">
            <v>0</v>
          </cell>
          <cell r="CG556">
            <v>0</v>
          </cell>
          <cell r="CH556">
            <v>0</v>
          </cell>
          <cell r="CI556">
            <v>0</v>
          </cell>
          <cell r="CJ556">
            <v>0</v>
          </cell>
          <cell r="CK556">
            <v>0</v>
          </cell>
          <cell r="CL556">
            <v>0</v>
          </cell>
          <cell r="CM556">
            <v>192311.89009999999</v>
          </cell>
          <cell r="CN556">
            <v>288467.83510000003</v>
          </cell>
          <cell r="CO556">
            <v>192311.89009999999</v>
          </cell>
          <cell r="CP556">
            <v>192311.89009999999</v>
          </cell>
          <cell r="CQ556">
            <v>192311.89009999999</v>
          </cell>
          <cell r="CR556">
            <v>125002.7286</v>
          </cell>
          <cell r="CS556">
            <v>0</v>
          </cell>
          <cell r="CT556">
            <v>0</v>
          </cell>
          <cell r="CU556">
            <v>192311.89009999999</v>
          </cell>
          <cell r="CV556">
            <v>1375030.0141</v>
          </cell>
          <cell r="CW556">
            <v>192311.89009999999</v>
          </cell>
          <cell r="CX556">
            <v>192311.89009999999</v>
          </cell>
          <cell r="CY556">
            <v>192311.89009999999</v>
          </cell>
          <cell r="CZ556">
            <v>333093.9645</v>
          </cell>
          <cell r="DA556">
            <v>0</v>
          </cell>
          <cell r="DB556">
            <v>0</v>
          </cell>
          <cell r="DC556">
            <v>1708123.9786</v>
          </cell>
          <cell r="DD556">
            <v>788068.22080000001</v>
          </cell>
          <cell r="DE556">
            <v>0</v>
          </cell>
          <cell r="DF556">
            <v>0</v>
          </cell>
          <cell r="DG556">
            <v>0</v>
          </cell>
          <cell r="DH556">
            <v>0</v>
          </cell>
          <cell r="DI556">
            <v>0</v>
          </cell>
          <cell r="DJ556">
            <v>0</v>
          </cell>
          <cell r="DK556">
            <v>0</v>
          </cell>
          <cell r="DL556">
            <v>144233.91759999999</v>
          </cell>
          <cell r="DM556">
            <v>144233.91759999999</v>
          </cell>
          <cell r="DN556">
            <v>192311.89009999999</v>
          </cell>
          <cell r="DO556">
            <v>192311.89009999999</v>
          </cell>
          <cell r="DP556">
            <v>192311.89009999999</v>
          </cell>
          <cell r="DQ556">
            <v>192311.89009999999</v>
          </cell>
          <cell r="DR556">
            <v>192311.89009999999</v>
          </cell>
          <cell r="DS556">
            <v>192311.89009999999</v>
          </cell>
          <cell r="DT556">
            <v>-192311.89009999999</v>
          </cell>
          <cell r="DU556">
            <v>43187.685700000002</v>
          </cell>
          <cell r="DV556">
            <v>-234074.38209999999</v>
          </cell>
          <cell r="DW556">
            <v>-1425.1936000000001</v>
          </cell>
          <cell r="DX556">
            <v>0</v>
          </cell>
          <cell r="DY556">
            <v>192311.89009999999</v>
          </cell>
          <cell r="DZ556">
            <v>0</v>
          </cell>
          <cell r="EA556">
            <v>0</v>
          </cell>
          <cell r="EB556">
            <v>0</v>
          </cell>
          <cell r="EC556">
            <v>0</v>
          </cell>
          <cell r="ED556">
            <v>0</v>
          </cell>
          <cell r="EE556">
            <v>0</v>
          </cell>
          <cell r="EF556">
            <v>0</v>
          </cell>
          <cell r="EG556">
            <v>0</v>
          </cell>
          <cell r="EH556">
            <v>0</v>
          </cell>
        </row>
        <row r="557">
          <cell r="A557" t="str">
            <v>11700_roll_fwd_unfreeze_divben</v>
          </cell>
          <cell r="B557" t="str">
            <v>M:\output\agg\valuation\2017Q1\SII\11700_reporting_template_output_deal_EUR.csv</v>
          </cell>
          <cell r="C557">
            <v>11700</v>
          </cell>
          <cell r="D557" t="str">
            <v>11700_reporting_template_output_entity_EUR.csv</v>
          </cell>
          <cell r="E557" t="str">
            <v>SP_HOUSEHOLD_2016</v>
          </cell>
          <cell r="F557" t="str">
            <v>NonLife</v>
          </cell>
          <cell r="G557" t="str">
            <v>EUR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-2500.4553999999998</v>
          </cell>
          <cell r="AA557">
            <v>-2040417.8422999999</v>
          </cell>
          <cell r="AB557">
            <v>-2042918.2977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.79220000000000002</v>
          </cell>
          <cell r="AI557">
            <v>2042918.2977</v>
          </cell>
          <cell r="AJ557">
            <v>0</v>
          </cell>
          <cell r="AK557">
            <v>0</v>
          </cell>
          <cell r="AL557">
            <v>0</v>
          </cell>
          <cell r="AM557">
            <v>0</v>
          </cell>
          <cell r="AN557">
            <v>0</v>
          </cell>
          <cell r="AO557">
            <v>0</v>
          </cell>
          <cell r="AP557">
            <v>0</v>
          </cell>
          <cell r="AQ557">
            <v>0</v>
          </cell>
          <cell r="AR557">
            <v>0</v>
          </cell>
          <cell r="AS557">
            <v>0</v>
          </cell>
          <cell r="AT557">
            <v>0</v>
          </cell>
          <cell r="AU557">
            <v>0</v>
          </cell>
          <cell r="AV557">
            <v>0</v>
          </cell>
          <cell r="AW557">
            <v>0</v>
          </cell>
          <cell r="AX557">
            <v>0</v>
          </cell>
          <cell r="AY557">
            <v>0</v>
          </cell>
          <cell r="AZ557">
            <v>0</v>
          </cell>
          <cell r="BA557">
            <v>0</v>
          </cell>
          <cell r="BB557">
            <v>0</v>
          </cell>
          <cell r="BC557">
            <v>0</v>
          </cell>
          <cell r="BD557">
            <v>0</v>
          </cell>
          <cell r="BE557">
            <v>0</v>
          </cell>
          <cell r="BF557">
            <v>0</v>
          </cell>
          <cell r="BG557">
            <v>0</v>
          </cell>
          <cell r="BH557">
            <v>0</v>
          </cell>
          <cell r="BI557">
            <v>0</v>
          </cell>
          <cell r="BJ557">
            <v>0</v>
          </cell>
          <cell r="BK557">
            <v>0</v>
          </cell>
          <cell r="BL557">
            <v>-11751.2302</v>
          </cell>
          <cell r="BM557">
            <v>0</v>
          </cell>
          <cell r="BN557">
            <v>0</v>
          </cell>
          <cell r="BO557">
            <v>0</v>
          </cell>
          <cell r="BP557">
            <v>0</v>
          </cell>
          <cell r="BQ557">
            <v>0</v>
          </cell>
          <cell r="BR557">
            <v>0</v>
          </cell>
          <cell r="BS557">
            <v>0</v>
          </cell>
          <cell r="BT557">
            <v>0</v>
          </cell>
          <cell r="BU557">
            <v>0</v>
          </cell>
          <cell r="BV557">
            <v>0</v>
          </cell>
          <cell r="BW557">
            <v>0</v>
          </cell>
          <cell r="BX557">
            <v>0</v>
          </cell>
          <cell r="BY557">
            <v>0</v>
          </cell>
          <cell r="BZ557">
            <v>0</v>
          </cell>
          <cell r="CA557">
            <v>0</v>
          </cell>
          <cell r="CB557">
            <v>0</v>
          </cell>
          <cell r="CC557">
            <v>0</v>
          </cell>
          <cell r="CD557">
            <v>0</v>
          </cell>
          <cell r="CE557">
            <v>0</v>
          </cell>
          <cell r="CF557">
            <v>0</v>
          </cell>
          <cell r="CG557">
            <v>0</v>
          </cell>
          <cell r="CH557">
            <v>0</v>
          </cell>
          <cell r="CI557">
            <v>0</v>
          </cell>
          <cell r="CJ557">
            <v>0</v>
          </cell>
          <cell r="CK557">
            <v>0</v>
          </cell>
          <cell r="CL557">
            <v>0</v>
          </cell>
          <cell r="CM557">
            <v>2042187.9086</v>
          </cell>
          <cell r="CN557">
            <v>3063281.8629000001</v>
          </cell>
          <cell r="CO557">
            <v>2042187.9086</v>
          </cell>
          <cell r="CP557">
            <v>2042187.9086</v>
          </cell>
          <cell r="CQ557">
            <v>2042187.9086</v>
          </cell>
          <cell r="CR557">
            <v>1327422.1406</v>
          </cell>
          <cell r="CS557">
            <v>0</v>
          </cell>
          <cell r="CT557">
            <v>0</v>
          </cell>
          <cell r="CU557">
            <v>2042187.9086</v>
          </cell>
          <cell r="CV557">
            <v>14601643.546499999</v>
          </cell>
          <cell r="CW557">
            <v>2042187.9086</v>
          </cell>
          <cell r="CX557">
            <v>2042187.9086</v>
          </cell>
          <cell r="CY557">
            <v>2042187.9086</v>
          </cell>
          <cell r="CZ557">
            <v>3537173.2163</v>
          </cell>
          <cell r="DA557">
            <v>0</v>
          </cell>
          <cell r="DB557">
            <v>0</v>
          </cell>
          <cell r="DC557">
            <v>18138816.762800001</v>
          </cell>
          <cell r="DD557">
            <v>8368610.9625000004</v>
          </cell>
          <cell r="DE557">
            <v>0</v>
          </cell>
          <cell r="DF557">
            <v>0</v>
          </cell>
          <cell r="DG557">
            <v>0</v>
          </cell>
          <cell r="DH557">
            <v>0</v>
          </cell>
          <cell r="DI557">
            <v>0</v>
          </cell>
          <cell r="DJ557">
            <v>0</v>
          </cell>
          <cell r="DK557">
            <v>0</v>
          </cell>
          <cell r="DL557">
            <v>1531640.9314999999</v>
          </cell>
          <cell r="DM557">
            <v>1531640.9314999999</v>
          </cell>
          <cell r="DN557">
            <v>2042187.9086</v>
          </cell>
          <cell r="DO557">
            <v>2042187.9086</v>
          </cell>
          <cell r="DP557">
            <v>2042187.9086</v>
          </cell>
          <cell r="DQ557">
            <v>2042187.9086</v>
          </cell>
          <cell r="DR557">
            <v>2042187.9086</v>
          </cell>
          <cell r="DS557">
            <v>2042187.9086</v>
          </cell>
          <cell r="DT557">
            <v>-2042187.9086</v>
          </cell>
          <cell r="DU557">
            <v>0</v>
          </cell>
          <cell r="DV557">
            <v>-2039692.4780999999</v>
          </cell>
          <cell r="DW557">
            <v>-2495.4304999999999</v>
          </cell>
          <cell r="DX557">
            <v>0</v>
          </cell>
          <cell r="DY557">
            <v>2042187.9086</v>
          </cell>
          <cell r="DZ557">
            <v>0</v>
          </cell>
          <cell r="EA557">
            <v>0</v>
          </cell>
          <cell r="EB557">
            <v>0</v>
          </cell>
          <cell r="EC557">
            <v>0</v>
          </cell>
          <cell r="ED557">
            <v>0</v>
          </cell>
          <cell r="EE557">
            <v>0</v>
          </cell>
          <cell r="EF557">
            <v>0</v>
          </cell>
          <cell r="EG557">
            <v>0</v>
          </cell>
          <cell r="EH557">
            <v>0</v>
          </cell>
        </row>
        <row r="558">
          <cell r="A558" t="str">
            <v>11700_roll_fwd_unfreeze_divben</v>
          </cell>
          <cell r="B558" t="str">
            <v>M:\output\agg\valuation\2017Q1\SII\11700_reporting_template_output_deal_EUR.csv</v>
          </cell>
          <cell r="C558">
            <v>11700</v>
          </cell>
          <cell r="D558" t="str">
            <v>11700_reporting_template_output_entity_EUR.csv</v>
          </cell>
          <cell r="E558" t="str">
            <v>SP_HOUSEHOLD_2017</v>
          </cell>
          <cell r="F558" t="str">
            <v>NonLife</v>
          </cell>
          <cell r="G558" t="str">
            <v>EUR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8640476.9067000002</v>
          </cell>
          <cell r="X558">
            <v>-4661478.7093000002</v>
          </cell>
          <cell r="Y558">
            <v>0</v>
          </cell>
          <cell r="Z558">
            <v>-333049.58659999998</v>
          </cell>
          <cell r="AA558">
            <v>-4924535.5608000001</v>
          </cell>
          <cell r="AB558">
            <v>-1278586.9501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68222.325599999996</v>
          </cell>
          <cell r="AH558">
            <v>0.79220000000000002</v>
          </cell>
          <cell r="AI558">
            <v>1346809.2757000001</v>
          </cell>
          <cell r="AJ558">
            <v>1557233.5956999999</v>
          </cell>
          <cell r="AK558">
            <v>1557233.5956999999</v>
          </cell>
          <cell r="AL558">
            <v>0</v>
          </cell>
          <cell r="AM558">
            <v>1557233.5956999999</v>
          </cell>
          <cell r="AN558">
            <v>1545541.0342999999</v>
          </cell>
          <cell r="AO558">
            <v>0</v>
          </cell>
          <cell r="AP558">
            <v>0</v>
          </cell>
          <cell r="AQ558">
            <v>0</v>
          </cell>
          <cell r="AR558">
            <v>0</v>
          </cell>
          <cell r="AS558">
            <v>0</v>
          </cell>
          <cell r="AT558">
            <v>0</v>
          </cell>
          <cell r="AU558">
            <v>0</v>
          </cell>
          <cell r="AV558">
            <v>1545541.0342999999</v>
          </cell>
          <cell r="AW558">
            <v>0</v>
          </cell>
          <cell r="AX558">
            <v>1545541.0342999999</v>
          </cell>
          <cell r="AY558">
            <v>11692.561400000001</v>
          </cell>
          <cell r="AZ558">
            <v>0</v>
          </cell>
          <cell r="BA558">
            <v>0</v>
          </cell>
          <cell r="BB558">
            <v>0</v>
          </cell>
          <cell r="BC558">
            <v>0</v>
          </cell>
          <cell r="BD558">
            <v>0</v>
          </cell>
          <cell r="BE558">
            <v>0</v>
          </cell>
          <cell r="BF558">
            <v>0</v>
          </cell>
          <cell r="BG558">
            <v>0</v>
          </cell>
          <cell r="BH558">
            <v>0</v>
          </cell>
          <cell r="BI558">
            <v>0</v>
          </cell>
          <cell r="BJ558">
            <v>0</v>
          </cell>
          <cell r="BK558">
            <v>0</v>
          </cell>
          <cell r="BL558">
            <v>-4996.7622000000001</v>
          </cell>
          <cell r="BM558">
            <v>0</v>
          </cell>
          <cell r="BN558">
            <v>0</v>
          </cell>
          <cell r="BO558">
            <v>0</v>
          </cell>
          <cell r="BP558">
            <v>0</v>
          </cell>
          <cell r="BQ558">
            <v>0</v>
          </cell>
          <cell r="BR558">
            <v>0</v>
          </cell>
          <cell r="BS558">
            <v>0</v>
          </cell>
          <cell r="BT558">
            <v>0</v>
          </cell>
          <cell r="BU558">
            <v>0</v>
          </cell>
          <cell r="BV558">
            <v>0</v>
          </cell>
          <cell r="BW558">
            <v>0</v>
          </cell>
          <cell r="BX558">
            <v>0</v>
          </cell>
          <cell r="BY558">
            <v>0</v>
          </cell>
          <cell r="BZ558">
            <v>0</v>
          </cell>
          <cell r="CA558">
            <v>0</v>
          </cell>
          <cell r="CB558">
            <v>0</v>
          </cell>
          <cell r="CC558">
            <v>0</v>
          </cell>
          <cell r="CD558">
            <v>0</v>
          </cell>
          <cell r="CE558">
            <v>0</v>
          </cell>
          <cell r="CF558">
            <v>0</v>
          </cell>
          <cell r="CG558">
            <v>0</v>
          </cell>
          <cell r="CH558">
            <v>0</v>
          </cell>
          <cell r="CI558">
            <v>0</v>
          </cell>
          <cell r="CJ558">
            <v>0</v>
          </cell>
          <cell r="CK558">
            <v>0</v>
          </cell>
          <cell r="CL558">
            <v>0</v>
          </cell>
          <cell r="CM558">
            <v>1278783.2171</v>
          </cell>
          <cell r="CN558">
            <v>1918174.8256999999</v>
          </cell>
          <cell r="CO558">
            <v>1278783.2171</v>
          </cell>
          <cell r="CP558">
            <v>1278783.2171</v>
          </cell>
          <cell r="CQ558">
            <v>1278783.2171</v>
          </cell>
          <cell r="CR558">
            <v>831209.09109999996</v>
          </cell>
          <cell r="CS558">
            <v>0</v>
          </cell>
          <cell r="CT558">
            <v>0</v>
          </cell>
          <cell r="CU558">
            <v>1278783.2171</v>
          </cell>
          <cell r="CV558">
            <v>9143300.0025999993</v>
          </cell>
          <cell r="CW558">
            <v>1278783.2171</v>
          </cell>
          <cell r="CX558">
            <v>1278783.2171</v>
          </cell>
          <cell r="CY558">
            <v>1278783.2171</v>
          </cell>
          <cell r="CZ558">
            <v>2214917.5040000002</v>
          </cell>
          <cell r="DA558">
            <v>0</v>
          </cell>
          <cell r="DB558">
            <v>0</v>
          </cell>
          <cell r="DC558">
            <v>11358217.5066</v>
          </cell>
          <cell r="DD558">
            <v>5240281.3690999998</v>
          </cell>
          <cell r="DE558">
            <v>0</v>
          </cell>
          <cell r="DF558">
            <v>0</v>
          </cell>
          <cell r="DG558">
            <v>0</v>
          </cell>
          <cell r="DH558">
            <v>0</v>
          </cell>
          <cell r="DI558">
            <v>0</v>
          </cell>
          <cell r="DJ558">
            <v>0</v>
          </cell>
          <cell r="DK558">
            <v>0</v>
          </cell>
          <cell r="DL558">
            <v>959087.4129</v>
          </cell>
          <cell r="DM558">
            <v>959087.4129</v>
          </cell>
          <cell r="DN558">
            <v>1278783.2171</v>
          </cell>
          <cell r="DO558">
            <v>1278783.2171</v>
          </cell>
          <cell r="DP558">
            <v>1278783.2171</v>
          </cell>
          <cell r="DQ558">
            <v>1278783.2171</v>
          </cell>
          <cell r="DR558">
            <v>1278783.2171</v>
          </cell>
          <cell r="DS558">
            <v>1278783.2171</v>
          </cell>
          <cell r="DT558">
            <v>-1278783.2171</v>
          </cell>
          <cell r="DU558">
            <v>3974464.3243999998</v>
          </cell>
          <cell r="DV558">
            <v>-4920510.1772999996</v>
          </cell>
          <cell r="DW558">
            <v>-332737.36430000002</v>
          </cell>
          <cell r="DX558">
            <v>0</v>
          </cell>
          <cell r="DY558">
            <v>1278783.2171</v>
          </cell>
          <cell r="DZ558">
            <v>0</v>
          </cell>
          <cell r="EA558">
            <v>0</v>
          </cell>
          <cell r="EB558">
            <v>0</v>
          </cell>
          <cell r="EC558">
            <v>0</v>
          </cell>
          <cell r="ED558">
            <v>0</v>
          </cell>
          <cell r="EE558">
            <v>0</v>
          </cell>
          <cell r="EF558">
            <v>0</v>
          </cell>
          <cell r="EG558">
            <v>0</v>
          </cell>
          <cell r="EH558">
            <v>0</v>
          </cell>
        </row>
        <row r="559">
          <cell r="A559" t="str">
            <v>11700_roll_fwd_unfreeze_divben</v>
          </cell>
          <cell r="B559" t="str">
            <v>M:\output\agg\valuation\2017Q1\SII\11700_reporting_template_output_deal_EUR.csv</v>
          </cell>
          <cell r="C559">
            <v>11700</v>
          </cell>
          <cell r="D559" t="str">
            <v>11700_reporting_template_output_entity_EUR.csv</v>
          </cell>
          <cell r="E559" t="str">
            <v>ILS_NonProp_Property_Reins</v>
          </cell>
          <cell r="F559" t="str">
            <v>Assets</v>
          </cell>
          <cell r="G559" t="str">
            <v>EUR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7515728.1158999996</v>
          </cell>
          <cell r="AK559">
            <v>7515728.1158999996</v>
          </cell>
          <cell r="AL559">
            <v>0</v>
          </cell>
          <cell r="AM559">
            <v>7515728.1158999996</v>
          </cell>
          <cell r="AN559">
            <v>7515728.1158999996</v>
          </cell>
          <cell r="AO559">
            <v>0</v>
          </cell>
          <cell r="AP559">
            <v>0</v>
          </cell>
          <cell r="AQ559">
            <v>0</v>
          </cell>
          <cell r="AR559">
            <v>0</v>
          </cell>
          <cell r="AS559">
            <v>0</v>
          </cell>
          <cell r="AT559">
            <v>0</v>
          </cell>
          <cell r="AU559">
            <v>0</v>
          </cell>
          <cell r="AV559">
            <v>7515728.1158999996</v>
          </cell>
          <cell r="AW559">
            <v>7515728.1158999996</v>
          </cell>
          <cell r="AX559">
            <v>0</v>
          </cell>
          <cell r="AY559">
            <v>0</v>
          </cell>
          <cell r="AZ559">
            <v>0</v>
          </cell>
          <cell r="BA559">
            <v>0</v>
          </cell>
          <cell r="BB559">
            <v>0</v>
          </cell>
          <cell r="BC559">
            <v>0</v>
          </cell>
          <cell r="BD559">
            <v>0</v>
          </cell>
          <cell r="BE559">
            <v>0</v>
          </cell>
          <cell r="BF559">
            <v>0</v>
          </cell>
          <cell r="BG559">
            <v>0</v>
          </cell>
          <cell r="BH559">
            <v>0</v>
          </cell>
          <cell r="BI559">
            <v>0</v>
          </cell>
          <cell r="BJ559">
            <v>0</v>
          </cell>
          <cell r="BK559">
            <v>0</v>
          </cell>
          <cell r="BL559">
            <v>0</v>
          </cell>
          <cell r="BM559">
            <v>0</v>
          </cell>
          <cell r="BN559">
            <v>0</v>
          </cell>
          <cell r="BO559">
            <v>0</v>
          </cell>
          <cell r="BP559">
            <v>0</v>
          </cell>
          <cell r="BQ559">
            <v>0</v>
          </cell>
          <cell r="BR559">
            <v>0</v>
          </cell>
          <cell r="BS559">
            <v>0</v>
          </cell>
          <cell r="BT559">
            <v>0</v>
          </cell>
          <cell r="BU559">
            <v>0</v>
          </cell>
          <cell r="BV559">
            <v>0</v>
          </cell>
          <cell r="BW559">
            <v>0</v>
          </cell>
          <cell r="BX559">
            <v>0</v>
          </cell>
          <cell r="BY559">
            <v>0</v>
          </cell>
          <cell r="BZ559">
            <v>0</v>
          </cell>
          <cell r="CA559">
            <v>0</v>
          </cell>
          <cell r="CB559">
            <v>0</v>
          </cell>
          <cell r="CC559">
            <v>0</v>
          </cell>
          <cell r="CD559">
            <v>0</v>
          </cell>
          <cell r="CE559">
            <v>0</v>
          </cell>
          <cell r="CF559">
            <v>0</v>
          </cell>
          <cell r="CG559">
            <v>0</v>
          </cell>
          <cell r="CH559">
            <v>0</v>
          </cell>
          <cell r="CI559">
            <v>0</v>
          </cell>
          <cell r="CJ559">
            <v>0</v>
          </cell>
          <cell r="CK559">
            <v>0</v>
          </cell>
          <cell r="CL559">
            <v>0</v>
          </cell>
          <cell r="CM559">
            <v>0</v>
          </cell>
          <cell r="CN559">
            <v>0</v>
          </cell>
          <cell r="CO559">
            <v>0</v>
          </cell>
          <cell r="CP559">
            <v>0</v>
          </cell>
          <cell r="CQ559">
            <v>0</v>
          </cell>
          <cell r="CR559">
            <v>0</v>
          </cell>
          <cell r="CS559">
            <v>0</v>
          </cell>
          <cell r="CT559">
            <v>0</v>
          </cell>
          <cell r="CU559">
            <v>0</v>
          </cell>
          <cell r="CV559">
            <v>0</v>
          </cell>
          <cell r="CW559">
            <v>0</v>
          </cell>
          <cell r="CX559">
            <v>0</v>
          </cell>
          <cell r="CY559">
            <v>0</v>
          </cell>
          <cell r="CZ559">
            <v>0</v>
          </cell>
          <cell r="DA559">
            <v>0</v>
          </cell>
          <cell r="DB559">
            <v>0</v>
          </cell>
          <cell r="DC559">
            <v>0</v>
          </cell>
          <cell r="DD559">
            <v>0</v>
          </cell>
          <cell r="DE559">
            <v>0</v>
          </cell>
          <cell r="DF559">
            <v>0</v>
          </cell>
          <cell r="DG559">
            <v>0</v>
          </cell>
          <cell r="DH559">
            <v>0</v>
          </cell>
          <cell r="DI559">
            <v>0</v>
          </cell>
          <cell r="DJ559">
            <v>0</v>
          </cell>
          <cell r="DK559">
            <v>0</v>
          </cell>
          <cell r="DL559">
            <v>0</v>
          </cell>
          <cell r="DM559">
            <v>0</v>
          </cell>
          <cell r="DN559">
            <v>0</v>
          </cell>
          <cell r="DO559">
            <v>0</v>
          </cell>
          <cell r="DP559">
            <v>0</v>
          </cell>
          <cell r="DQ559">
            <v>0</v>
          </cell>
          <cell r="DR559">
            <v>0</v>
          </cell>
          <cell r="DS559">
            <v>0</v>
          </cell>
          <cell r="DT559">
            <v>0</v>
          </cell>
          <cell r="DU559">
            <v>0</v>
          </cell>
          <cell r="DV559">
            <v>0</v>
          </cell>
          <cell r="DW559">
            <v>0</v>
          </cell>
          <cell r="DX559">
            <v>0</v>
          </cell>
          <cell r="DY559">
            <v>0</v>
          </cell>
          <cell r="DZ559">
            <v>0</v>
          </cell>
          <cell r="EA559">
            <v>0</v>
          </cell>
          <cell r="EB559">
            <v>0</v>
          </cell>
          <cell r="EC559">
            <v>0</v>
          </cell>
          <cell r="ED559">
            <v>0</v>
          </cell>
          <cell r="EE559">
            <v>0</v>
          </cell>
          <cell r="EF559">
            <v>0</v>
          </cell>
          <cell r="EG559">
            <v>0</v>
          </cell>
          <cell r="EH559">
            <v>0</v>
          </cell>
        </row>
        <row r="560">
          <cell r="A560" t="str">
            <v>11700_roll_fwd_unfreeze_divben</v>
          </cell>
          <cell r="B560" t="str">
            <v>M:\output\agg\valuation\2017Q1\SII\11700_reporting_template_output_deal_EUR.csv</v>
          </cell>
          <cell r="C560">
            <v>11700</v>
          </cell>
          <cell r="D560" t="str">
            <v>11700_reporting_template_output_entity_EUR.csv</v>
          </cell>
          <cell r="E560" t="str">
            <v>Invested_Assets</v>
          </cell>
          <cell r="F560" t="str">
            <v>Assets</v>
          </cell>
          <cell r="G560" t="str">
            <v>EUR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1796457.9472000001</v>
          </cell>
          <cell r="AK560">
            <v>2532391.0339000002</v>
          </cell>
          <cell r="AL560">
            <v>2532391.0339000002</v>
          </cell>
          <cell r="AM560">
            <v>0</v>
          </cell>
          <cell r="AN560">
            <v>0</v>
          </cell>
          <cell r="AO560">
            <v>0</v>
          </cell>
          <cell r="AP560">
            <v>0</v>
          </cell>
          <cell r="AQ560">
            <v>0</v>
          </cell>
          <cell r="AR560">
            <v>1796457.9472000001</v>
          </cell>
          <cell r="AS560">
            <v>1368075.3036</v>
          </cell>
          <cell r="AT560">
            <v>0</v>
          </cell>
          <cell r="AU560">
            <v>1164315.7302999999</v>
          </cell>
          <cell r="AV560">
            <v>0</v>
          </cell>
          <cell r="AW560">
            <v>0</v>
          </cell>
          <cell r="AX560">
            <v>0</v>
          </cell>
          <cell r="AY560">
            <v>0</v>
          </cell>
          <cell r="AZ560">
            <v>0</v>
          </cell>
          <cell r="BA560">
            <v>0</v>
          </cell>
          <cell r="BB560">
            <v>0</v>
          </cell>
          <cell r="BC560">
            <v>0</v>
          </cell>
          <cell r="BD560">
            <v>0</v>
          </cell>
          <cell r="BE560">
            <v>0</v>
          </cell>
          <cell r="BF560">
            <v>0</v>
          </cell>
          <cell r="BG560">
            <v>0</v>
          </cell>
          <cell r="BH560">
            <v>0</v>
          </cell>
          <cell r="BI560">
            <v>0</v>
          </cell>
          <cell r="BJ560">
            <v>0</v>
          </cell>
          <cell r="BK560">
            <v>0</v>
          </cell>
          <cell r="BL560">
            <v>1368075.3036</v>
          </cell>
          <cell r="BM560">
            <v>-244305.83420000001</v>
          </cell>
          <cell r="BN560">
            <v>0</v>
          </cell>
          <cell r="BO560">
            <v>0</v>
          </cell>
          <cell r="BP560">
            <v>0</v>
          </cell>
          <cell r="BQ560">
            <v>0</v>
          </cell>
          <cell r="BR560">
            <v>0</v>
          </cell>
          <cell r="BS560">
            <v>0</v>
          </cell>
          <cell r="BT560">
            <v>0</v>
          </cell>
          <cell r="BU560">
            <v>0</v>
          </cell>
          <cell r="BV560">
            <v>0</v>
          </cell>
          <cell r="BW560">
            <v>0</v>
          </cell>
          <cell r="BX560">
            <v>0</v>
          </cell>
          <cell r="BY560">
            <v>0</v>
          </cell>
          <cell r="BZ560">
            <v>0</v>
          </cell>
          <cell r="CA560">
            <v>0</v>
          </cell>
          <cell r="CB560">
            <v>0</v>
          </cell>
          <cell r="CC560">
            <v>0</v>
          </cell>
          <cell r="CD560">
            <v>0</v>
          </cell>
          <cell r="CE560">
            <v>0</v>
          </cell>
          <cell r="CF560">
            <v>0</v>
          </cell>
          <cell r="CG560">
            <v>0</v>
          </cell>
          <cell r="CH560">
            <v>0</v>
          </cell>
          <cell r="CI560">
            <v>0</v>
          </cell>
          <cell r="CJ560">
            <v>0</v>
          </cell>
          <cell r="CK560">
            <v>0</v>
          </cell>
          <cell r="CL560">
            <v>0</v>
          </cell>
          <cell r="CM560">
            <v>0</v>
          </cell>
          <cell r="CN560">
            <v>0</v>
          </cell>
          <cell r="CO560">
            <v>0</v>
          </cell>
          <cell r="CP560">
            <v>0</v>
          </cell>
          <cell r="CQ560">
            <v>0</v>
          </cell>
          <cell r="CR560">
            <v>0</v>
          </cell>
          <cell r="CS560">
            <v>0</v>
          </cell>
          <cell r="CT560">
            <v>0</v>
          </cell>
          <cell r="CU560">
            <v>0</v>
          </cell>
          <cell r="CV560">
            <v>0</v>
          </cell>
          <cell r="CW560">
            <v>0</v>
          </cell>
          <cell r="CX560">
            <v>0</v>
          </cell>
          <cell r="CY560">
            <v>0</v>
          </cell>
          <cell r="CZ560">
            <v>0</v>
          </cell>
          <cell r="DA560">
            <v>0</v>
          </cell>
          <cell r="DB560">
            <v>0</v>
          </cell>
          <cell r="DC560">
            <v>0</v>
          </cell>
          <cell r="DD560">
            <v>0</v>
          </cell>
          <cell r="DE560">
            <v>0</v>
          </cell>
          <cell r="DF560">
            <v>0</v>
          </cell>
          <cell r="DG560">
            <v>0</v>
          </cell>
          <cell r="DH560">
            <v>0</v>
          </cell>
          <cell r="DI560">
            <v>0</v>
          </cell>
          <cell r="DJ560">
            <v>0</v>
          </cell>
          <cell r="DK560">
            <v>0</v>
          </cell>
          <cell r="DL560">
            <v>0</v>
          </cell>
          <cell r="DM560">
            <v>0</v>
          </cell>
          <cell r="DN560">
            <v>0</v>
          </cell>
          <cell r="DO560">
            <v>0</v>
          </cell>
          <cell r="DP560">
            <v>0</v>
          </cell>
          <cell r="DQ560">
            <v>0</v>
          </cell>
          <cell r="DR560">
            <v>0</v>
          </cell>
          <cell r="DS560">
            <v>0</v>
          </cell>
          <cell r="DT560">
            <v>0</v>
          </cell>
          <cell r="DU560">
            <v>0</v>
          </cell>
          <cell r="DV560">
            <v>0</v>
          </cell>
          <cell r="DW560">
            <v>0</v>
          </cell>
          <cell r="DX560">
            <v>0</v>
          </cell>
          <cell r="DY560">
            <v>0</v>
          </cell>
          <cell r="DZ560">
            <v>0</v>
          </cell>
          <cell r="EA560">
            <v>0</v>
          </cell>
          <cell r="EB560">
            <v>0</v>
          </cell>
          <cell r="EC560">
            <v>0</v>
          </cell>
          <cell r="ED560">
            <v>0</v>
          </cell>
          <cell r="EE560">
            <v>0</v>
          </cell>
          <cell r="EF560">
            <v>0</v>
          </cell>
          <cell r="EG560">
            <v>0</v>
          </cell>
          <cell r="EH560">
            <v>0</v>
          </cell>
        </row>
        <row r="561">
          <cell r="A561" t="str">
            <v>11700_roll_fwd_unfreeze_divben</v>
          </cell>
          <cell r="B561" t="str">
            <v>M:\output\agg\valuation\2017Q1\SII\11700_reporting_template_output_deal_EUR.csv</v>
          </cell>
          <cell r="C561">
            <v>11700</v>
          </cell>
          <cell r="D561" t="str">
            <v>11700_reporting_template_output_entity_EUR.csv</v>
          </cell>
          <cell r="E561" t="str">
            <v>Silver</v>
          </cell>
          <cell r="F561" t="str">
            <v>Assets</v>
          </cell>
          <cell r="G561" t="str">
            <v>EUR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  <cell r="AK561">
            <v>0</v>
          </cell>
          <cell r="AL561">
            <v>0</v>
          </cell>
          <cell r="AM561">
            <v>0</v>
          </cell>
          <cell r="AN561">
            <v>0</v>
          </cell>
          <cell r="AO561">
            <v>0</v>
          </cell>
          <cell r="AP561">
            <v>0</v>
          </cell>
          <cell r="AQ561">
            <v>0</v>
          </cell>
          <cell r="AR561">
            <v>0</v>
          </cell>
          <cell r="AS561">
            <v>0</v>
          </cell>
          <cell r="AT561">
            <v>0</v>
          </cell>
          <cell r="AU561">
            <v>0</v>
          </cell>
          <cell r="AV561">
            <v>0</v>
          </cell>
          <cell r="AW561">
            <v>0</v>
          </cell>
          <cell r="AX561">
            <v>0</v>
          </cell>
          <cell r="AY561">
            <v>0</v>
          </cell>
          <cell r="AZ561">
            <v>0</v>
          </cell>
          <cell r="BA561">
            <v>0</v>
          </cell>
          <cell r="BB561">
            <v>0</v>
          </cell>
          <cell r="BC561">
            <v>0</v>
          </cell>
          <cell r="BD561">
            <v>0</v>
          </cell>
          <cell r="BE561">
            <v>0</v>
          </cell>
          <cell r="BF561">
            <v>0</v>
          </cell>
          <cell r="BG561">
            <v>0</v>
          </cell>
          <cell r="BH561">
            <v>0</v>
          </cell>
          <cell r="BI561">
            <v>0</v>
          </cell>
          <cell r="BJ561">
            <v>0</v>
          </cell>
          <cell r="BK561">
            <v>0</v>
          </cell>
          <cell r="BL561">
            <v>0</v>
          </cell>
          <cell r="BM561">
            <v>0</v>
          </cell>
          <cell r="BN561">
            <v>0</v>
          </cell>
          <cell r="BO561">
            <v>0</v>
          </cell>
          <cell r="BP561">
            <v>0</v>
          </cell>
          <cell r="BQ561">
            <v>0</v>
          </cell>
          <cell r="BR561">
            <v>0</v>
          </cell>
          <cell r="BS561">
            <v>0</v>
          </cell>
          <cell r="BT561">
            <v>0</v>
          </cell>
          <cell r="BU561">
            <v>0</v>
          </cell>
          <cell r="BV561">
            <v>0</v>
          </cell>
          <cell r="BW561">
            <v>0</v>
          </cell>
          <cell r="BX561">
            <v>0</v>
          </cell>
          <cell r="BY561">
            <v>0</v>
          </cell>
          <cell r="BZ561">
            <v>0</v>
          </cell>
          <cell r="CA561">
            <v>0</v>
          </cell>
          <cell r="CB561">
            <v>0</v>
          </cell>
          <cell r="CC561">
            <v>0</v>
          </cell>
          <cell r="CD561">
            <v>0</v>
          </cell>
          <cell r="CE561">
            <v>0</v>
          </cell>
          <cell r="CF561">
            <v>0</v>
          </cell>
          <cell r="CG561">
            <v>0</v>
          </cell>
          <cell r="CH561">
            <v>0</v>
          </cell>
          <cell r="CI561">
            <v>0</v>
          </cell>
          <cell r="CJ561">
            <v>0</v>
          </cell>
          <cell r="CK561">
            <v>0</v>
          </cell>
          <cell r="CL561">
            <v>0</v>
          </cell>
          <cell r="CM561">
            <v>0</v>
          </cell>
          <cell r="CN561">
            <v>0</v>
          </cell>
          <cell r="CO561">
            <v>0</v>
          </cell>
          <cell r="CP561">
            <v>0</v>
          </cell>
          <cell r="CQ561">
            <v>0</v>
          </cell>
          <cell r="CR561">
            <v>0</v>
          </cell>
          <cell r="CS561">
            <v>0</v>
          </cell>
          <cell r="CT561">
            <v>0</v>
          </cell>
          <cell r="CU561">
            <v>0</v>
          </cell>
          <cell r="CV561">
            <v>0</v>
          </cell>
          <cell r="CW561">
            <v>0</v>
          </cell>
          <cell r="CX561">
            <v>0</v>
          </cell>
          <cell r="CY561">
            <v>0</v>
          </cell>
          <cell r="CZ561">
            <v>0</v>
          </cell>
          <cell r="DA561">
            <v>0</v>
          </cell>
          <cell r="DB561">
            <v>0</v>
          </cell>
          <cell r="DC561">
            <v>0</v>
          </cell>
          <cell r="DD561">
            <v>0</v>
          </cell>
          <cell r="DE561">
            <v>0</v>
          </cell>
          <cell r="DF561">
            <v>0</v>
          </cell>
          <cell r="DG561">
            <v>0</v>
          </cell>
          <cell r="DH561">
            <v>0</v>
          </cell>
          <cell r="DI561">
            <v>0</v>
          </cell>
          <cell r="DJ561">
            <v>0</v>
          </cell>
          <cell r="DK561">
            <v>0</v>
          </cell>
          <cell r="DL561">
            <v>0</v>
          </cell>
          <cell r="DM561">
            <v>0</v>
          </cell>
          <cell r="DN561">
            <v>0</v>
          </cell>
          <cell r="DO561">
            <v>0</v>
          </cell>
          <cell r="DP561">
            <v>0</v>
          </cell>
          <cell r="DQ561">
            <v>0</v>
          </cell>
          <cell r="DR561">
            <v>0</v>
          </cell>
          <cell r="DS561">
            <v>0</v>
          </cell>
          <cell r="DT561">
            <v>0</v>
          </cell>
          <cell r="DU561">
            <v>0</v>
          </cell>
          <cell r="DV561">
            <v>0</v>
          </cell>
          <cell r="DW561">
            <v>0</v>
          </cell>
          <cell r="DX561">
            <v>0</v>
          </cell>
          <cell r="DY561">
            <v>0</v>
          </cell>
          <cell r="DZ561">
            <v>0</v>
          </cell>
          <cell r="EA561">
            <v>0</v>
          </cell>
          <cell r="EB561">
            <v>0</v>
          </cell>
          <cell r="EC561">
            <v>0</v>
          </cell>
          <cell r="ED561">
            <v>0</v>
          </cell>
          <cell r="EE561">
            <v>0</v>
          </cell>
          <cell r="EF561">
            <v>0</v>
          </cell>
          <cell r="EG561">
            <v>0</v>
          </cell>
          <cell r="EH561">
            <v>0</v>
          </cell>
        </row>
        <row r="562">
          <cell r="A562" t="str">
            <v>11700_roll_fwd_unfreeze_divben</v>
          </cell>
          <cell r="B562" t="str">
            <v>M:\output\agg\valuation\2017Q1\SII\11700_reporting_template_output_deal_EUR.csv</v>
          </cell>
          <cell r="C562">
            <v>11700</v>
          </cell>
          <cell r="D562" t="str">
            <v>11700_reporting_template_output_entity_EUR.csv</v>
          </cell>
          <cell r="E562" t="str">
            <v>Silver_IRS</v>
          </cell>
          <cell r="F562" t="str">
            <v>Assets</v>
          </cell>
          <cell r="G562" t="str">
            <v>EUR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245527.60060000001</v>
          </cell>
          <cell r="AK562">
            <v>245527.60060000001</v>
          </cell>
          <cell r="AL562">
            <v>245527.60060000001</v>
          </cell>
          <cell r="AM562">
            <v>0</v>
          </cell>
          <cell r="AN562">
            <v>0</v>
          </cell>
          <cell r="AO562">
            <v>0</v>
          </cell>
          <cell r="AP562">
            <v>0</v>
          </cell>
          <cell r="AQ562">
            <v>0</v>
          </cell>
          <cell r="AR562">
            <v>245527.60060000001</v>
          </cell>
          <cell r="AS562">
            <v>245527.60060000001</v>
          </cell>
          <cell r="AT562">
            <v>0</v>
          </cell>
          <cell r="AU562">
            <v>0</v>
          </cell>
          <cell r="AV562">
            <v>0</v>
          </cell>
          <cell r="AW562">
            <v>0</v>
          </cell>
          <cell r="AX562">
            <v>0</v>
          </cell>
          <cell r="AY562">
            <v>0</v>
          </cell>
          <cell r="AZ562">
            <v>0</v>
          </cell>
          <cell r="BA562">
            <v>0</v>
          </cell>
          <cell r="BB562">
            <v>0</v>
          </cell>
          <cell r="BC562">
            <v>0</v>
          </cell>
          <cell r="BD562">
            <v>0</v>
          </cell>
          <cell r="BE562">
            <v>0</v>
          </cell>
          <cell r="BF562">
            <v>0</v>
          </cell>
          <cell r="BG562">
            <v>0</v>
          </cell>
          <cell r="BH562">
            <v>0</v>
          </cell>
          <cell r="BI562">
            <v>0</v>
          </cell>
          <cell r="BJ562">
            <v>0</v>
          </cell>
          <cell r="BK562">
            <v>0</v>
          </cell>
          <cell r="BL562">
            <v>-1195561.3548999999</v>
          </cell>
          <cell r="BM562">
            <v>245527.60060000001</v>
          </cell>
          <cell r="BN562">
            <v>0</v>
          </cell>
          <cell r="BO562">
            <v>0</v>
          </cell>
          <cell r="BP562">
            <v>0</v>
          </cell>
          <cell r="BQ562">
            <v>0</v>
          </cell>
          <cell r="BR562">
            <v>0</v>
          </cell>
          <cell r="BS562">
            <v>0</v>
          </cell>
          <cell r="BT562">
            <v>0</v>
          </cell>
          <cell r="BU562">
            <v>0</v>
          </cell>
          <cell r="BV562">
            <v>0</v>
          </cell>
          <cell r="BW562">
            <v>0</v>
          </cell>
          <cell r="BX562">
            <v>0</v>
          </cell>
          <cell r="BY562">
            <v>0</v>
          </cell>
          <cell r="BZ562">
            <v>0</v>
          </cell>
          <cell r="CA562">
            <v>0</v>
          </cell>
          <cell r="CB562">
            <v>0</v>
          </cell>
          <cell r="CC562">
            <v>0</v>
          </cell>
          <cell r="CD562">
            <v>0</v>
          </cell>
          <cell r="CE562">
            <v>0</v>
          </cell>
          <cell r="CF562">
            <v>0</v>
          </cell>
          <cell r="CG562">
            <v>0</v>
          </cell>
          <cell r="CH562">
            <v>0</v>
          </cell>
          <cell r="CI562">
            <v>0</v>
          </cell>
          <cell r="CJ562">
            <v>0</v>
          </cell>
          <cell r="CK562">
            <v>0</v>
          </cell>
          <cell r="CL562">
            <v>0</v>
          </cell>
          <cell r="CM562">
            <v>0</v>
          </cell>
          <cell r="CN562">
            <v>0</v>
          </cell>
          <cell r="CO562">
            <v>0</v>
          </cell>
          <cell r="CP562">
            <v>0</v>
          </cell>
          <cell r="CQ562">
            <v>0</v>
          </cell>
          <cell r="CR562">
            <v>0</v>
          </cell>
          <cell r="CS562">
            <v>0</v>
          </cell>
          <cell r="CT562">
            <v>0</v>
          </cell>
          <cell r="CU562">
            <v>0</v>
          </cell>
          <cell r="CV562">
            <v>0</v>
          </cell>
          <cell r="CW562">
            <v>0</v>
          </cell>
          <cell r="CX562">
            <v>0</v>
          </cell>
          <cell r="CY562">
            <v>0</v>
          </cell>
          <cell r="CZ562">
            <v>0</v>
          </cell>
          <cell r="DA562">
            <v>0</v>
          </cell>
          <cell r="DB562">
            <v>0</v>
          </cell>
          <cell r="DC562">
            <v>0</v>
          </cell>
          <cell r="DD562">
            <v>0</v>
          </cell>
          <cell r="DE562">
            <v>0</v>
          </cell>
          <cell r="DF562">
            <v>0</v>
          </cell>
          <cell r="DG562">
            <v>0</v>
          </cell>
          <cell r="DH562">
            <v>0</v>
          </cell>
          <cell r="DI562">
            <v>0</v>
          </cell>
          <cell r="DJ562">
            <v>0</v>
          </cell>
          <cell r="DK562">
            <v>0</v>
          </cell>
          <cell r="DL562">
            <v>0</v>
          </cell>
          <cell r="DM562">
            <v>0</v>
          </cell>
          <cell r="DN562">
            <v>0</v>
          </cell>
          <cell r="DO562">
            <v>0</v>
          </cell>
          <cell r="DP562">
            <v>0</v>
          </cell>
          <cell r="DQ562">
            <v>0</v>
          </cell>
          <cell r="DR562">
            <v>0</v>
          </cell>
          <cell r="DS562">
            <v>0</v>
          </cell>
          <cell r="DT562">
            <v>0</v>
          </cell>
          <cell r="DU562">
            <v>0</v>
          </cell>
          <cell r="DV562">
            <v>0</v>
          </cell>
          <cell r="DW562">
            <v>0</v>
          </cell>
          <cell r="DX562">
            <v>0</v>
          </cell>
          <cell r="DY562">
            <v>0</v>
          </cell>
          <cell r="DZ562">
            <v>0</v>
          </cell>
          <cell r="EA562">
            <v>0</v>
          </cell>
          <cell r="EB562">
            <v>0</v>
          </cell>
          <cell r="EC562">
            <v>0</v>
          </cell>
          <cell r="ED562">
            <v>0</v>
          </cell>
          <cell r="EE562">
            <v>0</v>
          </cell>
          <cell r="EF562">
            <v>0</v>
          </cell>
          <cell r="EG562">
            <v>0</v>
          </cell>
          <cell r="EH562">
            <v>0</v>
          </cell>
        </row>
        <row r="563">
          <cell r="A563" t="str">
            <v>11700_roll_fwd_unfreeze_divben</v>
          </cell>
          <cell r="B563" t="str">
            <v>M:\output\agg\valuation\2017Q1\SII\11700_reporting_template_output_deal_EUR.csv</v>
          </cell>
          <cell r="C563">
            <v>11700</v>
          </cell>
          <cell r="D563" t="str">
            <v>11700_reporting_template_output_entity_EUR.csv</v>
          </cell>
          <cell r="E563" t="str">
            <v>Silver_Relief</v>
          </cell>
          <cell r="F563" t="str">
            <v>Assets</v>
          </cell>
          <cell r="G563" t="str">
            <v>EUR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61921465.323600002</v>
          </cell>
          <cell r="AK563">
            <v>-61921465.323600002</v>
          </cell>
          <cell r="AL563">
            <v>0</v>
          </cell>
          <cell r="AM563">
            <v>-61921465.323600002</v>
          </cell>
          <cell r="AN563">
            <v>-61921465.323600002</v>
          </cell>
          <cell r="AO563">
            <v>61921465.323600002</v>
          </cell>
          <cell r="AP563">
            <v>0</v>
          </cell>
          <cell r="AQ563">
            <v>0</v>
          </cell>
          <cell r="AR563">
            <v>0</v>
          </cell>
          <cell r="AS563">
            <v>0</v>
          </cell>
          <cell r="AT563">
            <v>0</v>
          </cell>
          <cell r="AU563">
            <v>0</v>
          </cell>
          <cell r="AV563">
            <v>0</v>
          </cell>
          <cell r="AW563">
            <v>0</v>
          </cell>
          <cell r="AX563">
            <v>0</v>
          </cell>
          <cell r="AY563">
            <v>0</v>
          </cell>
          <cell r="AZ563">
            <v>0</v>
          </cell>
          <cell r="BA563">
            <v>0</v>
          </cell>
          <cell r="BB563">
            <v>0</v>
          </cell>
          <cell r="BC563">
            <v>0</v>
          </cell>
          <cell r="BD563">
            <v>-61921465.323600002</v>
          </cell>
          <cell r="BE563">
            <v>0</v>
          </cell>
          <cell r="BF563">
            <v>0</v>
          </cell>
          <cell r="BG563">
            <v>0</v>
          </cell>
          <cell r="BH563">
            <v>0</v>
          </cell>
          <cell r="BI563">
            <v>0</v>
          </cell>
          <cell r="BJ563">
            <v>0</v>
          </cell>
          <cell r="BK563">
            <v>0</v>
          </cell>
          <cell r="BL563">
            <v>0</v>
          </cell>
          <cell r="BM563">
            <v>0</v>
          </cell>
          <cell r="BN563">
            <v>0</v>
          </cell>
          <cell r="BO563">
            <v>0</v>
          </cell>
          <cell r="BP563">
            <v>0</v>
          </cell>
          <cell r="BQ563">
            <v>0</v>
          </cell>
          <cell r="BR563">
            <v>0</v>
          </cell>
          <cell r="BS563">
            <v>0</v>
          </cell>
          <cell r="BT563">
            <v>0</v>
          </cell>
          <cell r="BU563">
            <v>0</v>
          </cell>
          <cell r="BV563">
            <v>0</v>
          </cell>
          <cell r="BW563">
            <v>0</v>
          </cell>
          <cell r="BX563">
            <v>0</v>
          </cell>
          <cell r="BY563">
            <v>0</v>
          </cell>
          <cell r="BZ563">
            <v>0</v>
          </cell>
          <cell r="CA563">
            <v>0</v>
          </cell>
          <cell r="CB563">
            <v>0</v>
          </cell>
          <cell r="CC563">
            <v>0</v>
          </cell>
          <cell r="CD563">
            <v>0</v>
          </cell>
          <cell r="CE563">
            <v>0</v>
          </cell>
          <cell r="CF563">
            <v>0</v>
          </cell>
          <cell r="CG563">
            <v>0</v>
          </cell>
          <cell r="CH563">
            <v>0</v>
          </cell>
          <cell r="CI563">
            <v>0</v>
          </cell>
          <cell r="CJ563">
            <v>0</v>
          </cell>
          <cell r="CK563">
            <v>0</v>
          </cell>
          <cell r="CL563">
            <v>0</v>
          </cell>
          <cell r="CM563">
            <v>0</v>
          </cell>
          <cell r="CN563">
            <v>0</v>
          </cell>
          <cell r="CO563">
            <v>0</v>
          </cell>
          <cell r="CP563">
            <v>0</v>
          </cell>
          <cell r="CQ563">
            <v>0</v>
          </cell>
          <cell r="CR563">
            <v>0</v>
          </cell>
          <cell r="CS563">
            <v>0</v>
          </cell>
          <cell r="CT563">
            <v>0</v>
          </cell>
          <cell r="CU563">
            <v>0</v>
          </cell>
          <cell r="CV563">
            <v>0</v>
          </cell>
          <cell r="CW563">
            <v>0</v>
          </cell>
          <cell r="CX563">
            <v>0</v>
          </cell>
          <cell r="CY563">
            <v>0</v>
          </cell>
          <cell r="CZ563">
            <v>0</v>
          </cell>
          <cell r="DA563">
            <v>0</v>
          </cell>
          <cell r="DB563">
            <v>0</v>
          </cell>
          <cell r="DC563">
            <v>0</v>
          </cell>
          <cell r="DD563">
            <v>0</v>
          </cell>
          <cell r="DE563">
            <v>0</v>
          </cell>
          <cell r="DF563">
            <v>0</v>
          </cell>
          <cell r="DG563">
            <v>0</v>
          </cell>
          <cell r="DH563">
            <v>0</v>
          </cell>
          <cell r="DI563">
            <v>0</v>
          </cell>
          <cell r="DJ563">
            <v>0</v>
          </cell>
          <cell r="DK563">
            <v>0</v>
          </cell>
          <cell r="DL563">
            <v>0</v>
          </cell>
          <cell r="DM563">
            <v>0</v>
          </cell>
          <cell r="DN563">
            <v>0</v>
          </cell>
          <cell r="DO563">
            <v>0</v>
          </cell>
          <cell r="DP563">
            <v>0</v>
          </cell>
          <cell r="DQ563">
            <v>0</v>
          </cell>
          <cell r="DR563">
            <v>0</v>
          </cell>
          <cell r="DS563">
            <v>0</v>
          </cell>
          <cell r="DT563">
            <v>0</v>
          </cell>
          <cell r="DU563">
            <v>0</v>
          </cell>
          <cell r="DV563">
            <v>0</v>
          </cell>
          <cell r="DW563">
            <v>0</v>
          </cell>
          <cell r="DX563">
            <v>0</v>
          </cell>
          <cell r="DY563">
            <v>0</v>
          </cell>
          <cell r="DZ563">
            <v>0</v>
          </cell>
          <cell r="EA563">
            <v>0</v>
          </cell>
          <cell r="EB563">
            <v>0</v>
          </cell>
          <cell r="EC563">
            <v>0</v>
          </cell>
          <cell r="ED563">
            <v>0</v>
          </cell>
          <cell r="EE563">
            <v>0</v>
          </cell>
          <cell r="EF563">
            <v>0</v>
          </cell>
          <cell r="EG563">
            <v>0</v>
          </cell>
          <cell r="EH563">
            <v>0</v>
          </cell>
        </row>
        <row r="564">
          <cell r="A564" t="str">
            <v>11700_roll_fwd_unfreeze_divben</v>
          </cell>
          <cell r="B564" t="str">
            <v>M:\output\agg\valuation\2017Q1\SII\11700_reporting_template_output_deal_EUR.csv</v>
          </cell>
          <cell r="C564">
            <v>11700</v>
          </cell>
          <cell r="D564" t="str">
            <v>11700_reporting_template_output_entity_EUR.csv</v>
          </cell>
          <cell r="E564" t="str">
            <v>Currency_Risk_Capital</v>
          </cell>
          <cell r="F564" t="str">
            <v>CurrencySCR</v>
          </cell>
          <cell r="G564" t="str">
            <v>EUR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5101881.4820999997</v>
          </cell>
          <cell r="AK564">
            <v>5101881.4820999997</v>
          </cell>
          <cell r="AL564">
            <v>5101881.4820999997</v>
          </cell>
          <cell r="AM564">
            <v>0</v>
          </cell>
          <cell r="AN564">
            <v>0</v>
          </cell>
          <cell r="AO564">
            <v>0</v>
          </cell>
          <cell r="AP564">
            <v>0</v>
          </cell>
          <cell r="AQ564">
            <v>0</v>
          </cell>
          <cell r="AR564">
            <v>5101881.4820999997</v>
          </cell>
          <cell r="AS564">
            <v>0</v>
          </cell>
          <cell r="AT564">
            <v>5101881.4820999997</v>
          </cell>
          <cell r="AU564">
            <v>0</v>
          </cell>
          <cell r="AV564">
            <v>0</v>
          </cell>
          <cell r="AW564">
            <v>0</v>
          </cell>
          <cell r="AX564">
            <v>0</v>
          </cell>
          <cell r="AY564">
            <v>0</v>
          </cell>
          <cell r="AZ564">
            <v>0</v>
          </cell>
          <cell r="BA564">
            <v>0</v>
          </cell>
          <cell r="BB564">
            <v>0</v>
          </cell>
          <cell r="BC564">
            <v>0</v>
          </cell>
          <cell r="BD564">
            <v>0</v>
          </cell>
          <cell r="BE564">
            <v>0</v>
          </cell>
          <cell r="BF564">
            <v>0</v>
          </cell>
          <cell r="BG564">
            <v>0</v>
          </cell>
          <cell r="BH564">
            <v>0</v>
          </cell>
          <cell r="BI564">
            <v>0</v>
          </cell>
          <cell r="BJ564">
            <v>0</v>
          </cell>
          <cell r="BK564">
            <v>0</v>
          </cell>
          <cell r="BL564">
            <v>0</v>
          </cell>
          <cell r="BM564">
            <v>0</v>
          </cell>
          <cell r="BN564">
            <v>0</v>
          </cell>
          <cell r="BO564">
            <v>0</v>
          </cell>
          <cell r="BP564">
            <v>0</v>
          </cell>
          <cell r="BQ564">
            <v>0</v>
          </cell>
          <cell r="BR564">
            <v>0</v>
          </cell>
          <cell r="BS564">
            <v>0</v>
          </cell>
          <cell r="BT564">
            <v>0</v>
          </cell>
          <cell r="BU564">
            <v>0</v>
          </cell>
          <cell r="BV564">
            <v>0</v>
          </cell>
          <cell r="BW564">
            <v>0</v>
          </cell>
          <cell r="BX564">
            <v>0</v>
          </cell>
          <cell r="BY564">
            <v>0</v>
          </cell>
          <cell r="BZ564">
            <v>0</v>
          </cell>
          <cell r="CA564">
            <v>0</v>
          </cell>
          <cell r="CB564">
            <v>0</v>
          </cell>
          <cell r="CC564">
            <v>0</v>
          </cell>
          <cell r="CD564">
            <v>0</v>
          </cell>
          <cell r="CE564">
            <v>0</v>
          </cell>
          <cell r="CF564">
            <v>0</v>
          </cell>
          <cell r="CG564">
            <v>0</v>
          </cell>
          <cell r="CH564">
            <v>0</v>
          </cell>
          <cell r="CI564">
            <v>0</v>
          </cell>
          <cell r="CJ564">
            <v>0</v>
          </cell>
          <cell r="CK564">
            <v>0</v>
          </cell>
          <cell r="CL564">
            <v>0</v>
          </cell>
          <cell r="CM564">
            <v>0</v>
          </cell>
          <cell r="CN564">
            <v>0</v>
          </cell>
          <cell r="CO564">
            <v>0</v>
          </cell>
          <cell r="CP564">
            <v>0</v>
          </cell>
          <cell r="CQ564">
            <v>0</v>
          </cell>
          <cell r="CR564">
            <v>0</v>
          </cell>
          <cell r="CS564">
            <v>0</v>
          </cell>
          <cell r="CT564">
            <v>0</v>
          </cell>
          <cell r="CU564">
            <v>0</v>
          </cell>
          <cell r="CV564">
            <v>0</v>
          </cell>
          <cell r="CW564">
            <v>0</v>
          </cell>
          <cell r="CX564">
            <v>0</v>
          </cell>
          <cell r="CY564">
            <v>0</v>
          </cell>
          <cell r="CZ564">
            <v>0</v>
          </cell>
          <cell r="DA564">
            <v>0</v>
          </cell>
          <cell r="DB564">
            <v>0</v>
          </cell>
          <cell r="DC564">
            <v>0</v>
          </cell>
          <cell r="DD564">
            <v>0</v>
          </cell>
          <cell r="DE564">
            <v>0</v>
          </cell>
          <cell r="DF564">
            <v>0</v>
          </cell>
          <cell r="DG564">
            <v>0</v>
          </cell>
          <cell r="DH564">
            <v>0</v>
          </cell>
          <cell r="DI564">
            <v>0</v>
          </cell>
          <cell r="DJ564">
            <v>0</v>
          </cell>
          <cell r="DK564">
            <v>0</v>
          </cell>
          <cell r="DL564">
            <v>0</v>
          </cell>
          <cell r="DM564">
            <v>0</v>
          </cell>
          <cell r="DN564">
            <v>0</v>
          </cell>
          <cell r="DO564">
            <v>0</v>
          </cell>
          <cell r="DP564">
            <v>0</v>
          </cell>
          <cell r="DQ564">
            <v>0</v>
          </cell>
          <cell r="DR564">
            <v>0</v>
          </cell>
          <cell r="DS564">
            <v>0</v>
          </cell>
          <cell r="DT564">
            <v>0</v>
          </cell>
          <cell r="DU564">
            <v>0</v>
          </cell>
          <cell r="DV564">
            <v>0</v>
          </cell>
          <cell r="DW564">
            <v>0</v>
          </cell>
          <cell r="DX564">
            <v>0</v>
          </cell>
          <cell r="DY564">
            <v>0</v>
          </cell>
          <cell r="DZ564">
            <v>0</v>
          </cell>
          <cell r="EA564">
            <v>0</v>
          </cell>
          <cell r="EB564">
            <v>0</v>
          </cell>
          <cell r="EC564">
            <v>0</v>
          </cell>
          <cell r="ED564">
            <v>0</v>
          </cell>
          <cell r="EE564">
            <v>0</v>
          </cell>
          <cell r="EF564">
            <v>0</v>
          </cell>
          <cell r="EG564">
            <v>0</v>
          </cell>
          <cell r="EH564">
            <v>0</v>
          </cell>
        </row>
        <row r="565">
          <cell r="A565" t="str">
            <v>13000_this_qtr_final</v>
          </cell>
          <cell r="B565" t="str">
            <v>M:\output\agg\valuation\2017Q1\SII\13000_reporting_template_output_deal_EUR.csv</v>
          </cell>
          <cell r="C565">
            <v>13000</v>
          </cell>
          <cell r="D565" t="str">
            <v>13000_reporting_template_output_entity_EUR.csv</v>
          </cell>
          <cell r="E565" t="str">
            <v>BRAZIL_LIFE_2017</v>
          </cell>
          <cell r="F565" t="str">
            <v>Life</v>
          </cell>
          <cell r="G565" t="str">
            <v>BRL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1164770.6592999999</v>
          </cell>
          <cell r="X565">
            <v>-126687.7224</v>
          </cell>
          <cell r="Y565">
            <v>0</v>
          </cell>
          <cell r="Z565">
            <v>-38437.431900000003</v>
          </cell>
          <cell r="AA565">
            <v>-908127.49159999995</v>
          </cell>
          <cell r="AB565">
            <v>91518.013300000006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6219.1558999999997</v>
          </cell>
          <cell r="AH565">
            <v>0.6341</v>
          </cell>
          <cell r="AI565">
            <v>-85298.857399999994</v>
          </cell>
          <cell r="AJ565">
            <v>149896.77619999999</v>
          </cell>
          <cell r="AK565">
            <v>211385.23879999999</v>
          </cell>
          <cell r="AL565">
            <v>2612.7527</v>
          </cell>
          <cell r="AM565">
            <v>208772.48610000001</v>
          </cell>
          <cell r="AN565">
            <v>207204.9081</v>
          </cell>
          <cell r="AO565">
            <v>147654.43539999999</v>
          </cell>
          <cell r="AP565">
            <v>0</v>
          </cell>
          <cell r="AQ565">
            <v>0</v>
          </cell>
          <cell r="AR565">
            <v>2612.7527</v>
          </cell>
          <cell r="AS565">
            <v>2612.7527</v>
          </cell>
          <cell r="AT565">
            <v>0</v>
          </cell>
          <cell r="AU565">
            <v>0</v>
          </cell>
          <cell r="AV565">
            <v>0</v>
          </cell>
          <cell r="AW565">
            <v>0</v>
          </cell>
          <cell r="AX565">
            <v>0</v>
          </cell>
          <cell r="AY565">
            <v>1567.578</v>
          </cell>
          <cell r="AZ565">
            <v>4177.3256000000001</v>
          </cell>
          <cell r="BA565">
            <v>0</v>
          </cell>
          <cell r="BB565">
            <v>31241.1008</v>
          </cell>
          <cell r="BC565">
            <v>0</v>
          </cell>
          <cell r="BD565">
            <v>0</v>
          </cell>
          <cell r="BE565">
            <v>0</v>
          </cell>
          <cell r="BF565">
            <v>23947.1646</v>
          </cell>
          <cell r="BG565">
            <v>0</v>
          </cell>
          <cell r="BH565">
            <v>0</v>
          </cell>
          <cell r="BI565">
            <v>33292.543899999997</v>
          </cell>
          <cell r="BJ565">
            <v>0</v>
          </cell>
          <cell r="BK565">
            <v>114546.7732</v>
          </cell>
          <cell r="BL565">
            <v>2612.7527</v>
          </cell>
          <cell r="BM565">
            <v>-3239.4380000000001</v>
          </cell>
          <cell r="BN565">
            <v>0.70350000000000001</v>
          </cell>
          <cell r="BO565">
            <v>-0.70309999999999995</v>
          </cell>
          <cell r="BP565">
            <v>31241.1008</v>
          </cell>
          <cell r="BQ565">
            <v>0</v>
          </cell>
          <cell r="BR565">
            <v>0</v>
          </cell>
          <cell r="BS565">
            <v>0</v>
          </cell>
          <cell r="BT565">
            <v>0</v>
          </cell>
          <cell r="BU565">
            <v>0</v>
          </cell>
          <cell r="BV565">
            <v>0</v>
          </cell>
          <cell r="BW565">
            <v>0</v>
          </cell>
          <cell r="BX565">
            <v>0</v>
          </cell>
          <cell r="BY565">
            <v>0</v>
          </cell>
          <cell r="BZ565">
            <v>0</v>
          </cell>
          <cell r="CA565">
            <v>0</v>
          </cell>
          <cell r="CB565">
            <v>0</v>
          </cell>
          <cell r="CC565">
            <v>0</v>
          </cell>
          <cell r="CD565">
            <v>0</v>
          </cell>
          <cell r="CE565">
            <v>0</v>
          </cell>
          <cell r="CF565">
            <v>0</v>
          </cell>
          <cell r="CG565">
            <v>0</v>
          </cell>
          <cell r="CH565">
            <v>0</v>
          </cell>
          <cell r="CI565">
            <v>0</v>
          </cell>
          <cell r="CJ565">
            <v>0</v>
          </cell>
          <cell r="CK565">
            <v>0</v>
          </cell>
          <cell r="CL565">
            <v>0</v>
          </cell>
          <cell r="CM565">
            <v>0</v>
          </cell>
          <cell r="CN565">
            <v>0</v>
          </cell>
          <cell r="CO565">
            <v>0</v>
          </cell>
          <cell r="CP565">
            <v>0</v>
          </cell>
          <cell r="CQ565">
            <v>0</v>
          </cell>
          <cell r="CR565">
            <v>0</v>
          </cell>
          <cell r="CS565">
            <v>0</v>
          </cell>
          <cell r="CT565">
            <v>0</v>
          </cell>
          <cell r="CU565">
            <v>0</v>
          </cell>
          <cell r="CV565">
            <v>0</v>
          </cell>
          <cell r="CW565">
            <v>-91518.013300000006</v>
          </cell>
          <cell r="CX565">
            <v>-91518.013300000006</v>
          </cell>
          <cell r="CY565">
            <v>-91518.013300000006</v>
          </cell>
          <cell r="CZ565">
            <v>158513.84890000001</v>
          </cell>
          <cell r="DA565">
            <v>0</v>
          </cell>
          <cell r="DB565">
            <v>0</v>
          </cell>
          <cell r="DC565">
            <v>158513.84890000001</v>
          </cell>
          <cell r="DD565">
            <v>158513.84890000001</v>
          </cell>
          <cell r="DE565">
            <v>0</v>
          </cell>
          <cell r="DF565">
            <v>0</v>
          </cell>
          <cell r="DG565">
            <v>0</v>
          </cell>
          <cell r="DH565">
            <v>0</v>
          </cell>
          <cell r="DI565">
            <v>0</v>
          </cell>
          <cell r="DJ565">
            <v>0</v>
          </cell>
          <cell r="DK565">
            <v>0</v>
          </cell>
          <cell r="DL565">
            <v>0</v>
          </cell>
          <cell r="DM565">
            <v>0</v>
          </cell>
          <cell r="DN565">
            <v>-91518.013300000006</v>
          </cell>
          <cell r="DO565">
            <v>-91518.013300000006</v>
          </cell>
          <cell r="DP565">
            <v>-91518.013300000006</v>
          </cell>
          <cell r="DQ565">
            <v>-91518.013300000006</v>
          </cell>
          <cell r="DR565">
            <v>-91518.013300000006</v>
          </cell>
          <cell r="DS565">
            <v>-91518.013300000006</v>
          </cell>
          <cell r="DT565">
            <v>91518.013300000006</v>
          </cell>
          <cell r="DU565">
            <v>1038082.9368</v>
          </cell>
          <cell r="DV565">
            <v>-908127.49159999995</v>
          </cell>
          <cell r="DW565">
            <v>-38437.431900000003</v>
          </cell>
          <cell r="DX565">
            <v>0</v>
          </cell>
          <cell r="DY565">
            <v>-91518.013300000006</v>
          </cell>
          <cell r="DZ565">
            <v>0</v>
          </cell>
          <cell r="EA565">
            <v>0</v>
          </cell>
          <cell r="EB565">
            <v>0</v>
          </cell>
          <cell r="EC565">
            <v>0</v>
          </cell>
          <cell r="ED565">
            <v>0</v>
          </cell>
          <cell r="EE565">
            <v>0</v>
          </cell>
          <cell r="EF565">
            <v>0</v>
          </cell>
          <cell r="EG565">
            <v>0</v>
          </cell>
          <cell r="EH565">
            <v>0</v>
          </cell>
        </row>
        <row r="566">
          <cell r="A566" t="str">
            <v>13000_this_qtr_final</v>
          </cell>
          <cell r="B566" t="str">
            <v>M:\output\agg\valuation\2017Q1\SII\13000_reporting_template_output_deal_EUR.csv</v>
          </cell>
          <cell r="C566">
            <v>13000</v>
          </cell>
          <cell r="D566" t="str">
            <v>13000_reporting_template_output_entity_EUR.csv</v>
          </cell>
          <cell r="E566" t="str">
            <v>CBA_ADAMS</v>
          </cell>
          <cell r="F566" t="str">
            <v>Life</v>
          </cell>
          <cell r="G566" t="str">
            <v>AUD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171007836.82249999</v>
          </cell>
          <cell r="W566">
            <v>2893727.3648000001</v>
          </cell>
          <cell r="X566">
            <v>0</v>
          </cell>
          <cell r="Y566">
            <v>0</v>
          </cell>
          <cell r="Z566">
            <v>-125080.3299</v>
          </cell>
          <cell r="AA566">
            <v>-2351549.2286999999</v>
          </cell>
          <cell r="AB566">
            <v>417097.80619999999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443081.73719999997</v>
          </cell>
          <cell r="AH566">
            <v>0.6341</v>
          </cell>
          <cell r="AI566">
            <v>25983.931</v>
          </cell>
          <cell r="AJ566">
            <v>687245.18030000001</v>
          </cell>
          <cell r="AK566">
            <v>1089262.9976999999</v>
          </cell>
          <cell r="AL566">
            <v>48592.397199999999</v>
          </cell>
          <cell r="AM566">
            <v>1040670.6004999999</v>
          </cell>
          <cell r="AN566">
            <v>1032856.6764999999</v>
          </cell>
          <cell r="AO566">
            <v>665652.15689999994</v>
          </cell>
          <cell r="AP566">
            <v>0</v>
          </cell>
          <cell r="AQ566">
            <v>0</v>
          </cell>
          <cell r="AR566">
            <v>48592.397199999999</v>
          </cell>
          <cell r="AS566">
            <v>48592.397199999999</v>
          </cell>
          <cell r="AT566">
            <v>0</v>
          </cell>
          <cell r="AU566">
            <v>0</v>
          </cell>
          <cell r="AV566">
            <v>0</v>
          </cell>
          <cell r="AW566">
            <v>0</v>
          </cell>
          <cell r="AX566">
            <v>0</v>
          </cell>
          <cell r="AY566">
            <v>7813.924</v>
          </cell>
          <cell r="AZ566">
            <v>29605.700099999998</v>
          </cell>
          <cell r="BA566">
            <v>0</v>
          </cell>
          <cell r="BB566">
            <v>166839.1225</v>
          </cell>
          <cell r="BC566">
            <v>0</v>
          </cell>
          <cell r="BD566">
            <v>0</v>
          </cell>
          <cell r="BE566">
            <v>0</v>
          </cell>
          <cell r="BF566">
            <v>298506.70890000003</v>
          </cell>
          <cell r="BG566">
            <v>0</v>
          </cell>
          <cell r="BH566">
            <v>0</v>
          </cell>
          <cell r="BI566">
            <v>178053.95250000001</v>
          </cell>
          <cell r="BJ566">
            <v>0</v>
          </cell>
          <cell r="BK566">
            <v>359851.1925</v>
          </cell>
          <cell r="BL566">
            <v>48592.397199999999</v>
          </cell>
          <cell r="BM566">
            <v>-51105.390399999997</v>
          </cell>
          <cell r="BN566">
            <v>120548.8795</v>
          </cell>
          <cell r="BO566">
            <v>-205585.09940000001</v>
          </cell>
          <cell r="BP566">
            <v>166839.1225</v>
          </cell>
          <cell r="BQ566">
            <v>0</v>
          </cell>
          <cell r="BR566">
            <v>0</v>
          </cell>
          <cell r="BS566">
            <v>0</v>
          </cell>
          <cell r="BT566">
            <v>0</v>
          </cell>
          <cell r="BU566">
            <v>0</v>
          </cell>
          <cell r="BV566">
            <v>0</v>
          </cell>
          <cell r="BW566">
            <v>0</v>
          </cell>
          <cell r="BX566">
            <v>0</v>
          </cell>
          <cell r="BY566">
            <v>0</v>
          </cell>
          <cell r="BZ566">
            <v>0</v>
          </cell>
          <cell r="CA566">
            <v>0</v>
          </cell>
          <cell r="CB566">
            <v>0</v>
          </cell>
          <cell r="CC566">
            <v>0</v>
          </cell>
          <cell r="CD566">
            <v>0</v>
          </cell>
          <cell r="CE566">
            <v>0</v>
          </cell>
          <cell r="CF566">
            <v>0</v>
          </cell>
          <cell r="CG566">
            <v>0</v>
          </cell>
          <cell r="CH566">
            <v>0</v>
          </cell>
          <cell r="CI566">
            <v>0</v>
          </cell>
          <cell r="CJ566">
            <v>0</v>
          </cell>
          <cell r="CK566">
            <v>0</v>
          </cell>
          <cell r="CL566">
            <v>0</v>
          </cell>
          <cell r="CM566">
            <v>0</v>
          </cell>
          <cell r="CN566">
            <v>0</v>
          </cell>
          <cell r="CO566">
            <v>0</v>
          </cell>
          <cell r="CP566">
            <v>0</v>
          </cell>
          <cell r="CQ566">
            <v>0</v>
          </cell>
          <cell r="CR566">
            <v>0</v>
          </cell>
          <cell r="CS566">
            <v>0</v>
          </cell>
          <cell r="CT566">
            <v>0</v>
          </cell>
          <cell r="CU566">
            <v>0</v>
          </cell>
          <cell r="CV566">
            <v>0</v>
          </cell>
          <cell r="CW566">
            <v>-417097.80619999999</v>
          </cell>
          <cell r="CX566">
            <v>-417097.80619999999</v>
          </cell>
          <cell r="CY566">
            <v>-417097.80619999999</v>
          </cell>
          <cell r="CZ566">
            <v>722434.59199999995</v>
          </cell>
          <cell r="DA566">
            <v>0</v>
          </cell>
          <cell r="DB566">
            <v>0</v>
          </cell>
          <cell r="DC566">
            <v>722434.59199999995</v>
          </cell>
          <cell r="DD566">
            <v>722434.59199999995</v>
          </cell>
          <cell r="DE566">
            <v>0</v>
          </cell>
          <cell r="DF566">
            <v>0</v>
          </cell>
          <cell r="DG566">
            <v>0</v>
          </cell>
          <cell r="DH566">
            <v>0</v>
          </cell>
          <cell r="DI566">
            <v>0</v>
          </cell>
          <cell r="DJ566">
            <v>0</v>
          </cell>
          <cell r="DK566">
            <v>0</v>
          </cell>
          <cell r="DL566">
            <v>0</v>
          </cell>
          <cell r="DM566">
            <v>0</v>
          </cell>
          <cell r="DN566">
            <v>-417097.80619999999</v>
          </cell>
          <cell r="DO566">
            <v>-417097.80619999999</v>
          </cell>
          <cell r="DP566">
            <v>-417097.80619999999</v>
          </cell>
          <cell r="DQ566">
            <v>-417097.80619999999</v>
          </cell>
          <cell r="DR566">
            <v>-417097.80619999999</v>
          </cell>
          <cell r="DS566">
            <v>-417097.80619999999</v>
          </cell>
          <cell r="DT566">
            <v>417097.80619999999</v>
          </cell>
          <cell r="DU566">
            <v>2893727.3648000001</v>
          </cell>
          <cell r="DV566">
            <v>-2351549.2286999999</v>
          </cell>
          <cell r="DW566">
            <v>-125080.3299</v>
          </cell>
          <cell r="DX566">
            <v>0</v>
          </cell>
          <cell r="DY566">
            <v>-417097.80619999999</v>
          </cell>
          <cell r="DZ566">
            <v>0</v>
          </cell>
          <cell r="EA566">
            <v>0</v>
          </cell>
          <cell r="EB566">
            <v>0</v>
          </cell>
          <cell r="EC566">
            <v>0</v>
          </cell>
          <cell r="ED566">
            <v>0</v>
          </cell>
          <cell r="EE566">
            <v>0</v>
          </cell>
          <cell r="EF566">
            <v>0</v>
          </cell>
          <cell r="EG566">
            <v>0</v>
          </cell>
          <cell r="EH566">
            <v>0</v>
          </cell>
        </row>
        <row r="567">
          <cell r="A567" t="str">
            <v>13000_this_qtr_final</v>
          </cell>
          <cell r="B567" t="str">
            <v>M:\output\agg\valuation\2017Q1\SII\13000_reporting_template_output_deal_EUR.csv</v>
          </cell>
          <cell r="C567">
            <v>13000</v>
          </cell>
          <cell r="D567" t="str">
            <v>13000_reporting_template_output_entity_EUR.csv</v>
          </cell>
          <cell r="E567" t="str">
            <v>CBA_ADAMS_NB</v>
          </cell>
          <cell r="F567" t="str">
            <v>Life</v>
          </cell>
          <cell r="G567" t="str">
            <v>AUD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213973.76980000001</v>
          </cell>
          <cell r="W567">
            <v>1271.9529</v>
          </cell>
          <cell r="X567">
            <v>0</v>
          </cell>
          <cell r="Y567">
            <v>0</v>
          </cell>
          <cell r="Z567">
            <v>-54.979199999999999</v>
          </cell>
          <cell r="AA567">
            <v>-1136.9232</v>
          </cell>
          <cell r="AB567">
            <v>80.050600000000003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242.2714</v>
          </cell>
          <cell r="AH567">
            <v>0.6341</v>
          </cell>
          <cell r="AI567">
            <v>162.2208</v>
          </cell>
          <cell r="AJ567">
            <v>450.11970000000002</v>
          </cell>
          <cell r="AK567">
            <v>639.92629999999997</v>
          </cell>
          <cell r="AL567">
            <v>14.0151</v>
          </cell>
          <cell r="AM567">
            <v>625.91129999999998</v>
          </cell>
          <cell r="AN567">
            <v>621.21159999999998</v>
          </cell>
          <cell r="AO567">
            <v>441.70949999999999</v>
          </cell>
          <cell r="AP567">
            <v>0</v>
          </cell>
          <cell r="AQ567">
            <v>0</v>
          </cell>
          <cell r="AR567">
            <v>14.0151</v>
          </cell>
          <cell r="AS567">
            <v>14.0151</v>
          </cell>
          <cell r="AT567">
            <v>0</v>
          </cell>
          <cell r="AU567">
            <v>0</v>
          </cell>
          <cell r="AV567">
            <v>0</v>
          </cell>
          <cell r="AW567">
            <v>0</v>
          </cell>
          <cell r="AX567">
            <v>0</v>
          </cell>
          <cell r="AY567">
            <v>4.6997</v>
          </cell>
          <cell r="AZ567">
            <v>12.7643</v>
          </cell>
          <cell r="BA567">
            <v>0</v>
          </cell>
          <cell r="BB567">
            <v>53.7776</v>
          </cell>
          <cell r="BC567">
            <v>0</v>
          </cell>
          <cell r="BD567">
            <v>0</v>
          </cell>
          <cell r="BE567">
            <v>0</v>
          </cell>
          <cell r="BF567">
            <v>125.53319999999999</v>
          </cell>
          <cell r="BG567">
            <v>0</v>
          </cell>
          <cell r="BH567">
            <v>0</v>
          </cell>
          <cell r="BI567">
            <v>98.144000000000005</v>
          </cell>
          <cell r="BJ567">
            <v>0</v>
          </cell>
          <cell r="BK567">
            <v>330.99239999999998</v>
          </cell>
          <cell r="BL567">
            <v>14.0151</v>
          </cell>
          <cell r="BM567">
            <v>-16.026599999999998</v>
          </cell>
          <cell r="BN567">
            <v>53.7776</v>
          </cell>
          <cell r="BO567">
            <v>-123.9854</v>
          </cell>
          <cell r="BP567">
            <v>32.020200000000003</v>
          </cell>
          <cell r="BQ567">
            <v>0</v>
          </cell>
          <cell r="BR567">
            <v>0</v>
          </cell>
          <cell r="BS567">
            <v>0</v>
          </cell>
          <cell r="BT567">
            <v>0</v>
          </cell>
          <cell r="BU567">
            <v>0</v>
          </cell>
          <cell r="BV567">
            <v>0</v>
          </cell>
          <cell r="BW567">
            <v>0</v>
          </cell>
          <cell r="BX567">
            <v>0</v>
          </cell>
          <cell r="BY567">
            <v>0</v>
          </cell>
          <cell r="BZ567">
            <v>0</v>
          </cell>
          <cell r="CA567">
            <v>0</v>
          </cell>
          <cell r="CB567">
            <v>0</v>
          </cell>
          <cell r="CC567">
            <v>0</v>
          </cell>
          <cell r="CD567">
            <v>0</v>
          </cell>
          <cell r="CE567">
            <v>0</v>
          </cell>
          <cell r="CF567">
            <v>0</v>
          </cell>
          <cell r="CG567">
            <v>0</v>
          </cell>
          <cell r="CH567">
            <v>0</v>
          </cell>
          <cell r="CI567">
            <v>0</v>
          </cell>
          <cell r="CJ567">
            <v>0</v>
          </cell>
          <cell r="CK567">
            <v>0</v>
          </cell>
          <cell r="CL567">
            <v>0</v>
          </cell>
          <cell r="CM567">
            <v>0</v>
          </cell>
          <cell r="CN567">
            <v>0</v>
          </cell>
          <cell r="CO567">
            <v>0</v>
          </cell>
          <cell r="CP567">
            <v>0</v>
          </cell>
          <cell r="CQ567">
            <v>0</v>
          </cell>
          <cell r="CR567">
            <v>0</v>
          </cell>
          <cell r="CS567">
            <v>0</v>
          </cell>
          <cell r="CT567">
            <v>0</v>
          </cell>
          <cell r="CU567">
            <v>0</v>
          </cell>
          <cell r="CV567">
            <v>0</v>
          </cell>
          <cell r="CW567">
            <v>-80.050600000000003</v>
          </cell>
          <cell r="CX567">
            <v>-80.050600000000003</v>
          </cell>
          <cell r="CY567">
            <v>-80.050600000000003</v>
          </cell>
          <cell r="CZ567">
            <v>138.65170000000001</v>
          </cell>
          <cell r="DA567">
            <v>0</v>
          </cell>
          <cell r="DB567">
            <v>0</v>
          </cell>
          <cell r="DC567">
            <v>138.65170000000001</v>
          </cell>
          <cell r="DD567">
            <v>138.65170000000001</v>
          </cell>
          <cell r="DE567">
            <v>0</v>
          </cell>
          <cell r="DF567">
            <v>0</v>
          </cell>
          <cell r="DG567">
            <v>0</v>
          </cell>
          <cell r="DH567">
            <v>0</v>
          </cell>
          <cell r="DI567">
            <v>0</v>
          </cell>
          <cell r="DJ567">
            <v>0</v>
          </cell>
          <cell r="DK567">
            <v>0</v>
          </cell>
          <cell r="DL567">
            <v>0</v>
          </cell>
          <cell r="DM567">
            <v>0</v>
          </cell>
          <cell r="DN567">
            <v>-80.050600000000003</v>
          </cell>
          <cell r="DO567">
            <v>-80.050600000000003</v>
          </cell>
          <cell r="DP567">
            <v>-80.050600000000003</v>
          </cell>
          <cell r="DQ567">
            <v>-80.050600000000003</v>
          </cell>
          <cell r="DR567">
            <v>-80.050600000000003</v>
          </cell>
          <cell r="DS567">
            <v>-80.050600000000003</v>
          </cell>
          <cell r="DT567">
            <v>80.050600000000003</v>
          </cell>
          <cell r="DU567">
            <v>1271.9529</v>
          </cell>
          <cell r="DV567">
            <v>-1136.9232</v>
          </cell>
          <cell r="DW567">
            <v>-54.979199999999999</v>
          </cell>
          <cell r="DX567">
            <v>0</v>
          </cell>
          <cell r="DY567">
            <v>-80.050600000000003</v>
          </cell>
          <cell r="DZ567">
            <v>0</v>
          </cell>
          <cell r="EA567">
            <v>0</v>
          </cell>
          <cell r="EB567">
            <v>0</v>
          </cell>
          <cell r="EC567">
            <v>0</v>
          </cell>
          <cell r="ED567">
            <v>0</v>
          </cell>
          <cell r="EE567">
            <v>0</v>
          </cell>
          <cell r="EF567">
            <v>0</v>
          </cell>
          <cell r="EG567">
            <v>0</v>
          </cell>
          <cell r="EH567">
            <v>0</v>
          </cell>
        </row>
        <row r="568">
          <cell r="A568" t="str">
            <v>13000_this_qtr_final</v>
          </cell>
          <cell r="B568" t="str">
            <v>M:\output\agg\valuation\2017Q1\SII\13000_reporting_template_output_deal_EUR.csv</v>
          </cell>
          <cell r="C568">
            <v>13000</v>
          </cell>
          <cell r="D568" t="str">
            <v>13000_reporting_template_output_entity_EUR.csv</v>
          </cell>
          <cell r="E568" t="str">
            <v>StAndrews_ADAMS</v>
          </cell>
          <cell r="F568" t="str">
            <v>Life</v>
          </cell>
          <cell r="G568" t="str">
            <v>AUD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2165438.034</v>
          </cell>
          <cell r="W568">
            <v>251453.0999</v>
          </cell>
          <cell r="X568">
            <v>0</v>
          </cell>
          <cell r="Y568">
            <v>0</v>
          </cell>
          <cell r="Z568">
            <v>-10865.083199999999</v>
          </cell>
          <cell r="AA568">
            <v>-197199.6918</v>
          </cell>
          <cell r="AB568">
            <v>43388.3249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67931.269700000004</v>
          </cell>
          <cell r="AH568">
            <v>0.6341</v>
          </cell>
          <cell r="AI568">
            <v>24542.944800000001</v>
          </cell>
          <cell r="AJ568">
            <v>121950.1378</v>
          </cell>
          <cell r="AK568">
            <v>159982.69709999999</v>
          </cell>
          <cell r="AL568">
            <v>4233.92</v>
          </cell>
          <cell r="AM568">
            <v>155748.77710000001</v>
          </cell>
          <cell r="AN568">
            <v>154579.33009999999</v>
          </cell>
          <cell r="AO568">
            <v>119652.61960000001</v>
          </cell>
          <cell r="AP568">
            <v>0</v>
          </cell>
          <cell r="AQ568">
            <v>0</v>
          </cell>
          <cell r="AR568">
            <v>4233.92</v>
          </cell>
          <cell r="AS568">
            <v>4233.92</v>
          </cell>
          <cell r="AT568">
            <v>0</v>
          </cell>
          <cell r="AU568">
            <v>0</v>
          </cell>
          <cell r="AV568">
            <v>0</v>
          </cell>
          <cell r="AW568">
            <v>0</v>
          </cell>
          <cell r="AX568">
            <v>0</v>
          </cell>
          <cell r="AY568">
            <v>1169.4469999999999</v>
          </cell>
          <cell r="AZ568">
            <v>2538.4681999999998</v>
          </cell>
          <cell r="BA568">
            <v>0</v>
          </cell>
          <cell r="BB568">
            <v>19706.977900000002</v>
          </cell>
          <cell r="BC568">
            <v>0</v>
          </cell>
          <cell r="BD568">
            <v>0</v>
          </cell>
          <cell r="BE568">
            <v>0</v>
          </cell>
          <cell r="BF568">
            <v>2752.9</v>
          </cell>
          <cell r="BG568">
            <v>0</v>
          </cell>
          <cell r="BH568">
            <v>0</v>
          </cell>
          <cell r="BI568">
            <v>28093.593199999999</v>
          </cell>
          <cell r="BJ568">
            <v>0</v>
          </cell>
          <cell r="BK568">
            <v>101487.39079999999</v>
          </cell>
          <cell r="BL568">
            <v>4233.92</v>
          </cell>
          <cell r="BM568">
            <v>-4259.1264000000001</v>
          </cell>
          <cell r="BN568">
            <v>19706.977900000002</v>
          </cell>
          <cell r="BO568">
            <v>-51447.739800000003</v>
          </cell>
          <cell r="BP568">
            <v>17355.329900000001</v>
          </cell>
          <cell r="BQ568">
            <v>0</v>
          </cell>
          <cell r="BR568">
            <v>0</v>
          </cell>
          <cell r="BS568">
            <v>0</v>
          </cell>
          <cell r="BT568">
            <v>0</v>
          </cell>
          <cell r="BU568">
            <v>0</v>
          </cell>
          <cell r="BV568">
            <v>0</v>
          </cell>
          <cell r="BW568">
            <v>0</v>
          </cell>
          <cell r="BX568">
            <v>0</v>
          </cell>
          <cell r="BY568">
            <v>0</v>
          </cell>
          <cell r="BZ568">
            <v>0</v>
          </cell>
          <cell r="CA568">
            <v>0</v>
          </cell>
          <cell r="CB568">
            <v>0</v>
          </cell>
          <cell r="CC568">
            <v>0</v>
          </cell>
          <cell r="CD568">
            <v>0</v>
          </cell>
          <cell r="CE568">
            <v>0</v>
          </cell>
          <cell r="CF568">
            <v>0</v>
          </cell>
          <cell r="CG568">
            <v>0</v>
          </cell>
          <cell r="CH568">
            <v>0</v>
          </cell>
          <cell r="CI568">
            <v>0</v>
          </cell>
          <cell r="CJ568">
            <v>0</v>
          </cell>
          <cell r="CK568">
            <v>0</v>
          </cell>
          <cell r="CL568">
            <v>0</v>
          </cell>
          <cell r="CM568">
            <v>0</v>
          </cell>
          <cell r="CN568">
            <v>0</v>
          </cell>
          <cell r="CO568">
            <v>0</v>
          </cell>
          <cell r="CP568">
            <v>0</v>
          </cell>
          <cell r="CQ568">
            <v>0</v>
          </cell>
          <cell r="CR568">
            <v>0</v>
          </cell>
          <cell r="CS568">
            <v>0</v>
          </cell>
          <cell r="CT568">
            <v>0</v>
          </cell>
          <cell r="CU568">
            <v>0</v>
          </cell>
          <cell r="CV568">
            <v>0</v>
          </cell>
          <cell r="CW568">
            <v>-43388.3249</v>
          </cell>
          <cell r="CX568">
            <v>-43388.3249</v>
          </cell>
          <cell r="CY568">
            <v>-43388.3249</v>
          </cell>
          <cell r="CZ568">
            <v>75150.783100000001</v>
          </cell>
          <cell r="DA568">
            <v>0</v>
          </cell>
          <cell r="DB568">
            <v>0</v>
          </cell>
          <cell r="DC568">
            <v>75150.783100000001</v>
          </cell>
          <cell r="DD568">
            <v>75150.783100000001</v>
          </cell>
          <cell r="DE568">
            <v>0</v>
          </cell>
          <cell r="DF568">
            <v>0</v>
          </cell>
          <cell r="DG568">
            <v>0</v>
          </cell>
          <cell r="DH568">
            <v>0</v>
          </cell>
          <cell r="DI568">
            <v>0</v>
          </cell>
          <cell r="DJ568">
            <v>0</v>
          </cell>
          <cell r="DK568">
            <v>0</v>
          </cell>
          <cell r="DL568">
            <v>0</v>
          </cell>
          <cell r="DM568">
            <v>0</v>
          </cell>
          <cell r="DN568">
            <v>-43388.3249</v>
          </cell>
          <cell r="DO568">
            <v>-43388.3249</v>
          </cell>
          <cell r="DP568">
            <v>-43388.3249</v>
          </cell>
          <cell r="DQ568">
            <v>-43388.3249</v>
          </cell>
          <cell r="DR568">
            <v>-43388.3249</v>
          </cell>
          <cell r="DS568">
            <v>-43388.3249</v>
          </cell>
          <cell r="DT568">
            <v>43388.3249</v>
          </cell>
          <cell r="DU568">
            <v>251453.0999</v>
          </cell>
          <cell r="DV568">
            <v>-197199.6918</v>
          </cell>
          <cell r="DW568">
            <v>-10865.083199999999</v>
          </cell>
          <cell r="DX568">
            <v>0</v>
          </cell>
          <cell r="DY568">
            <v>-43388.3249</v>
          </cell>
          <cell r="DZ568">
            <v>0</v>
          </cell>
          <cell r="EA568">
            <v>0</v>
          </cell>
          <cell r="EB568">
            <v>0</v>
          </cell>
          <cell r="EC568">
            <v>0</v>
          </cell>
          <cell r="ED568">
            <v>0</v>
          </cell>
          <cell r="EE568">
            <v>0</v>
          </cell>
          <cell r="EF568">
            <v>0</v>
          </cell>
          <cell r="EG568">
            <v>0</v>
          </cell>
          <cell r="EH568">
            <v>0</v>
          </cell>
        </row>
        <row r="569">
          <cell r="A569" t="str">
            <v>13000_this_qtr_final</v>
          </cell>
          <cell r="B569" t="str">
            <v>M:\output\agg\valuation\2017Q1\SII\13000_reporting_template_output_deal_EUR.csv</v>
          </cell>
          <cell r="C569">
            <v>13000</v>
          </cell>
          <cell r="D569" t="str">
            <v>13000_reporting_template_output_entity_EUR.csv</v>
          </cell>
          <cell r="E569" t="str">
            <v>Expense_AddOn</v>
          </cell>
          <cell r="F569" t="str">
            <v>Life</v>
          </cell>
          <cell r="G569" t="str">
            <v>EUR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-10904574.731899999</v>
          </cell>
          <cell r="AA569">
            <v>0</v>
          </cell>
          <cell r="AB569">
            <v>-10904574.731899999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70086.042000000001</v>
          </cell>
          <cell r="AH569">
            <v>0.6341</v>
          </cell>
          <cell r="AI569">
            <v>10974660.7739</v>
          </cell>
          <cell r="AJ569">
            <v>1265890.7493</v>
          </cell>
          <cell r="AK569">
            <v>1265890.7493</v>
          </cell>
          <cell r="AL569">
            <v>0</v>
          </cell>
          <cell r="AM569">
            <v>1265890.7493</v>
          </cell>
          <cell r="AN569">
            <v>1265890.7493</v>
          </cell>
          <cell r="AO569">
            <v>1265890.7493</v>
          </cell>
          <cell r="AP569">
            <v>0</v>
          </cell>
          <cell r="AQ569">
            <v>0</v>
          </cell>
          <cell r="AR569">
            <v>0</v>
          </cell>
          <cell r="AS569">
            <v>0</v>
          </cell>
          <cell r="AT569">
            <v>0</v>
          </cell>
          <cell r="AU569">
            <v>0</v>
          </cell>
          <cell r="AV569">
            <v>0</v>
          </cell>
          <cell r="AW569">
            <v>0</v>
          </cell>
          <cell r="AX569">
            <v>0</v>
          </cell>
          <cell r="AY569">
            <v>0</v>
          </cell>
          <cell r="AZ569">
            <v>1265890.7493</v>
          </cell>
          <cell r="BA569">
            <v>0</v>
          </cell>
          <cell r="BB569">
            <v>0</v>
          </cell>
          <cell r="BC569">
            <v>0</v>
          </cell>
          <cell r="BD569">
            <v>0</v>
          </cell>
          <cell r="BE569">
            <v>0</v>
          </cell>
          <cell r="BF569">
            <v>0</v>
          </cell>
          <cell r="BG569">
            <v>0</v>
          </cell>
          <cell r="BH569">
            <v>0</v>
          </cell>
          <cell r="BI569">
            <v>0</v>
          </cell>
          <cell r="BJ569">
            <v>0</v>
          </cell>
          <cell r="BK569">
            <v>0</v>
          </cell>
          <cell r="BL569">
            <v>-156617.823</v>
          </cell>
          <cell r="BM569">
            <v>0</v>
          </cell>
          <cell r="BN569">
            <v>0</v>
          </cell>
          <cell r="BO569">
            <v>0</v>
          </cell>
          <cell r="BP569">
            <v>0</v>
          </cell>
          <cell r="BQ569">
            <v>0</v>
          </cell>
          <cell r="BR569">
            <v>0</v>
          </cell>
          <cell r="BS569">
            <v>0</v>
          </cell>
          <cell r="BT569">
            <v>0</v>
          </cell>
          <cell r="BU569">
            <v>0</v>
          </cell>
          <cell r="BV569">
            <v>0</v>
          </cell>
          <cell r="BW569">
            <v>0</v>
          </cell>
          <cell r="BX569">
            <v>0</v>
          </cell>
          <cell r="BY569">
            <v>0</v>
          </cell>
          <cell r="BZ569">
            <v>0</v>
          </cell>
          <cell r="CA569">
            <v>0</v>
          </cell>
          <cell r="CB569">
            <v>0</v>
          </cell>
          <cell r="CC569">
            <v>0</v>
          </cell>
          <cell r="CD569">
            <v>0</v>
          </cell>
          <cell r="CE569">
            <v>0</v>
          </cell>
          <cell r="CF569">
            <v>0</v>
          </cell>
          <cell r="CG569">
            <v>0</v>
          </cell>
          <cell r="CH569">
            <v>0</v>
          </cell>
          <cell r="CI569">
            <v>0</v>
          </cell>
          <cell r="CJ569">
            <v>0</v>
          </cell>
          <cell r="CK569">
            <v>0</v>
          </cell>
          <cell r="CL569">
            <v>0</v>
          </cell>
          <cell r="CM569">
            <v>10889337.6467</v>
          </cell>
          <cell r="CN569">
            <v>16334006.470100001</v>
          </cell>
          <cell r="CO569">
            <v>10889337.6467</v>
          </cell>
          <cell r="CP569">
            <v>10889337.6467</v>
          </cell>
          <cell r="CQ569">
            <v>10889337.6467</v>
          </cell>
          <cell r="CR569">
            <v>7078069.4704</v>
          </cell>
          <cell r="CS569">
            <v>0</v>
          </cell>
          <cell r="CT569">
            <v>0</v>
          </cell>
          <cell r="CU569">
            <v>10889337.6467</v>
          </cell>
          <cell r="CV569">
            <v>77858764.174199998</v>
          </cell>
          <cell r="CW569">
            <v>10889337.6467</v>
          </cell>
          <cell r="CX569">
            <v>10889337.6467</v>
          </cell>
          <cell r="CY569">
            <v>10889337.6467</v>
          </cell>
          <cell r="CZ569">
            <v>18860886.0649</v>
          </cell>
          <cell r="DA569">
            <v>0</v>
          </cell>
          <cell r="DB569">
            <v>0</v>
          </cell>
          <cell r="DC569">
            <v>96719650.239099994</v>
          </cell>
          <cell r="DD569">
            <v>44623038.859999999</v>
          </cell>
          <cell r="DE569">
            <v>0</v>
          </cell>
          <cell r="DF569">
            <v>0</v>
          </cell>
          <cell r="DG569">
            <v>0</v>
          </cell>
          <cell r="DH569">
            <v>0</v>
          </cell>
          <cell r="DI569">
            <v>0</v>
          </cell>
          <cell r="DJ569">
            <v>0</v>
          </cell>
          <cell r="DK569">
            <v>0</v>
          </cell>
          <cell r="DL569">
            <v>8167003.2351000002</v>
          </cell>
          <cell r="DM569">
            <v>8167003.2351000002</v>
          </cell>
          <cell r="DN569">
            <v>10889337.6467</v>
          </cell>
          <cell r="DO569">
            <v>10889337.6467</v>
          </cell>
          <cell r="DP569">
            <v>10889337.6467</v>
          </cell>
          <cell r="DQ569">
            <v>10889337.6467</v>
          </cell>
          <cell r="DR569">
            <v>10889337.6467</v>
          </cell>
          <cell r="DS569">
            <v>10889337.6467</v>
          </cell>
          <cell r="DT569">
            <v>-10889337.6467</v>
          </cell>
          <cell r="DU569">
            <v>0</v>
          </cell>
          <cell r="DV569">
            <v>0</v>
          </cell>
          <cell r="DW569">
            <v>-10889337.6467</v>
          </cell>
          <cell r="DX569">
            <v>0</v>
          </cell>
          <cell r="DY569">
            <v>10889337.6467</v>
          </cell>
          <cell r="DZ569">
            <v>0</v>
          </cell>
          <cell r="EA569">
            <v>0</v>
          </cell>
          <cell r="EB569">
            <v>0</v>
          </cell>
          <cell r="EC569">
            <v>0</v>
          </cell>
          <cell r="ED569">
            <v>0</v>
          </cell>
          <cell r="EE569">
            <v>0</v>
          </cell>
          <cell r="EF569">
            <v>0</v>
          </cell>
          <cell r="EG569">
            <v>0</v>
          </cell>
          <cell r="EH569">
            <v>0</v>
          </cell>
        </row>
        <row r="570">
          <cell r="A570" t="str">
            <v>13000_this_qtr_final</v>
          </cell>
          <cell r="B570" t="str">
            <v>M:\output\agg\valuation\2017Q1\SII\13000_reporting_template_output_deal_EUR.csv</v>
          </cell>
          <cell r="C570">
            <v>13000</v>
          </cell>
          <cell r="D570" t="str">
            <v>13000_reporting_template_output_entity_EUR.csv</v>
          </cell>
          <cell r="E570" t="str">
            <v>Johannes_1</v>
          </cell>
          <cell r="F570" t="str">
            <v>Life</v>
          </cell>
          <cell r="G570" t="str">
            <v>EUR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1269536041.3155</v>
          </cell>
          <cell r="X570">
            <v>0</v>
          </cell>
          <cell r="Y570">
            <v>0</v>
          </cell>
          <cell r="Z570">
            <v>-1067341.3896999999</v>
          </cell>
          <cell r="AA570">
            <v>-1221020146.1921</v>
          </cell>
          <cell r="AB570">
            <v>47448553.7337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35989795.337399997</v>
          </cell>
          <cell r="AH570">
            <v>0.6341</v>
          </cell>
          <cell r="AI570">
            <v>-11458758.396299999</v>
          </cell>
          <cell r="AJ570">
            <v>100025392.8932</v>
          </cell>
          <cell r="AK570">
            <v>102574686.54099999</v>
          </cell>
          <cell r="AL570">
            <v>3262766.6282000002</v>
          </cell>
          <cell r="AM570">
            <v>99311919.912799999</v>
          </cell>
          <cell r="AN570">
            <v>98566231.708100006</v>
          </cell>
          <cell r="AO570">
            <v>98413736.7896</v>
          </cell>
          <cell r="AP570">
            <v>0</v>
          </cell>
          <cell r="AQ570">
            <v>0</v>
          </cell>
          <cell r="AR570">
            <v>3262766.6282000002</v>
          </cell>
          <cell r="AS570">
            <v>3262766.6282000002</v>
          </cell>
          <cell r="AT570">
            <v>0</v>
          </cell>
          <cell r="AU570">
            <v>0</v>
          </cell>
          <cell r="AV570">
            <v>0</v>
          </cell>
          <cell r="AW570">
            <v>0</v>
          </cell>
          <cell r="AX570">
            <v>0</v>
          </cell>
          <cell r="AY570">
            <v>745688.2047</v>
          </cell>
          <cell r="AZ570">
            <v>203589.78890000001</v>
          </cell>
          <cell r="BA570">
            <v>0</v>
          </cell>
          <cell r="BB570">
            <v>0</v>
          </cell>
          <cell r="BC570">
            <v>0</v>
          </cell>
          <cell r="BD570">
            <v>98362641.919300005</v>
          </cell>
          <cell r="BE570">
            <v>0</v>
          </cell>
          <cell r="BF570">
            <v>0</v>
          </cell>
          <cell r="BG570">
            <v>0</v>
          </cell>
          <cell r="BH570">
            <v>0</v>
          </cell>
          <cell r="BI570">
            <v>0</v>
          </cell>
          <cell r="BJ570">
            <v>0</v>
          </cell>
          <cell r="BK570">
            <v>0</v>
          </cell>
          <cell r="BL570">
            <v>3262766.6282000002</v>
          </cell>
          <cell r="BM570">
            <v>-507961.35029999999</v>
          </cell>
          <cell r="BN570">
            <v>-4.5999999999999999E-3</v>
          </cell>
          <cell r="BO570">
            <v>-4.5999999999999999E-3</v>
          </cell>
          <cell r="BP570">
            <v>-4.5999999999999999E-3</v>
          </cell>
          <cell r="BQ570">
            <v>0</v>
          </cell>
          <cell r="BR570">
            <v>0</v>
          </cell>
          <cell r="BS570">
            <v>0</v>
          </cell>
          <cell r="BT570">
            <v>0</v>
          </cell>
          <cell r="BU570">
            <v>0</v>
          </cell>
          <cell r="BV570">
            <v>0</v>
          </cell>
          <cell r="BW570">
            <v>0</v>
          </cell>
          <cell r="BX570">
            <v>0</v>
          </cell>
          <cell r="BY570">
            <v>0</v>
          </cell>
          <cell r="BZ570">
            <v>0</v>
          </cell>
          <cell r="CA570">
            <v>0</v>
          </cell>
          <cell r="CB570">
            <v>0</v>
          </cell>
          <cell r="CC570">
            <v>0</v>
          </cell>
          <cell r="CD570">
            <v>0</v>
          </cell>
          <cell r="CE570">
            <v>0</v>
          </cell>
          <cell r="CF570">
            <v>0</v>
          </cell>
          <cell r="CG570">
            <v>0</v>
          </cell>
          <cell r="CH570">
            <v>0</v>
          </cell>
          <cell r="CI570">
            <v>0</v>
          </cell>
          <cell r="CJ570">
            <v>0</v>
          </cell>
          <cell r="CK570">
            <v>0</v>
          </cell>
          <cell r="CL570">
            <v>0</v>
          </cell>
          <cell r="CM570">
            <v>0</v>
          </cell>
          <cell r="CN570">
            <v>0</v>
          </cell>
          <cell r="CO570">
            <v>0</v>
          </cell>
          <cell r="CP570">
            <v>0</v>
          </cell>
          <cell r="CQ570">
            <v>0</v>
          </cell>
          <cell r="CR570">
            <v>0</v>
          </cell>
          <cell r="CS570">
            <v>0</v>
          </cell>
          <cell r="CT570">
            <v>0</v>
          </cell>
          <cell r="CU570">
            <v>0</v>
          </cell>
          <cell r="CV570">
            <v>0</v>
          </cell>
          <cell r="CW570">
            <v>-46672050.620200001</v>
          </cell>
          <cell r="CX570">
            <v>-46672050.620200001</v>
          </cell>
          <cell r="CY570">
            <v>-46672050.620200001</v>
          </cell>
          <cell r="CZ570">
            <v>80838362.967700005</v>
          </cell>
          <cell r="DA570">
            <v>0</v>
          </cell>
          <cell r="DB570">
            <v>0</v>
          </cell>
          <cell r="DC570">
            <v>80838362.967700005</v>
          </cell>
          <cell r="DD570">
            <v>80838362.967700005</v>
          </cell>
          <cell r="DE570">
            <v>0</v>
          </cell>
          <cell r="DF570">
            <v>0</v>
          </cell>
          <cell r="DG570">
            <v>0</v>
          </cell>
          <cell r="DH570">
            <v>0</v>
          </cell>
          <cell r="DI570">
            <v>0</v>
          </cell>
          <cell r="DJ570">
            <v>0</v>
          </cell>
          <cell r="DK570">
            <v>0</v>
          </cell>
          <cell r="DL570">
            <v>0</v>
          </cell>
          <cell r="DM570">
            <v>0</v>
          </cell>
          <cell r="DN570">
            <v>-46672050.620200001</v>
          </cell>
          <cell r="DO570">
            <v>-46672050.620200001</v>
          </cell>
          <cell r="DP570">
            <v>-46672050.620200001</v>
          </cell>
          <cell r="DQ570">
            <v>-46672050.620200001</v>
          </cell>
          <cell r="DR570">
            <v>-46672050.620200001</v>
          </cell>
          <cell r="DS570">
            <v>-46672050.620200001</v>
          </cell>
          <cell r="DT570">
            <v>46672050.620200001</v>
          </cell>
          <cell r="DU570">
            <v>1263222562.1257</v>
          </cell>
          <cell r="DV570">
            <v>-1215489010.5122001</v>
          </cell>
          <cell r="DW570">
            <v>-1061500.9933</v>
          </cell>
          <cell r="DX570">
            <v>0</v>
          </cell>
          <cell r="DY570">
            <v>-46672050.620200001</v>
          </cell>
          <cell r="DZ570">
            <v>0</v>
          </cell>
          <cell r="EA570">
            <v>0</v>
          </cell>
          <cell r="EB570">
            <v>0</v>
          </cell>
          <cell r="EC570">
            <v>0</v>
          </cell>
          <cell r="ED570">
            <v>0</v>
          </cell>
          <cell r="EE570">
            <v>0</v>
          </cell>
          <cell r="EF570">
            <v>0</v>
          </cell>
          <cell r="EG570">
            <v>0</v>
          </cell>
          <cell r="EH570">
            <v>0</v>
          </cell>
        </row>
        <row r="571">
          <cell r="A571" t="str">
            <v>13000_this_qtr_final</v>
          </cell>
          <cell r="B571" t="str">
            <v>M:\output\agg\valuation\2017Q1\SII\13000_reporting_template_output_deal_EUR.csv</v>
          </cell>
          <cell r="C571">
            <v>13000</v>
          </cell>
          <cell r="D571" t="str">
            <v>13000_reporting_template_output_entity_EUR.csv</v>
          </cell>
          <cell r="E571" t="str">
            <v>SP_LIFE_2017</v>
          </cell>
          <cell r="F571" t="str">
            <v>Life</v>
          </cell>
          <cell r="G571" t="str">
            <v>EUR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718641.90419999999</v>
          </cell>
          <cell r="X571">
            <v>0</v>
          </cell>
          <cell r="Y571">
            <v>0</v>
          </cell>
          <cell r="Z571">
            <v>-95579.373300000007</v>
          </cell>
          <cell r="AA571">
            <v>-793376.87089999998</v>
          </cell>
          <cell r="AB571">
            <v>-170314.3401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1834.018</v>
          </cell>
          <cell r="AH571">
            <v>0.6341</v>
          </cell>
          <cell r="AI571">
            <v>172148.35800000001</v>
          </cell>
          <cell r="AJ571">
            <v>56167.024400000002</v>
          </cell>
          <cell r="AK571">
            <v>71637.077699999994</v>
          </cell>
          <cell r="AL571">
            <v>0</v>
          </cell>
          <cell r="AM571">
            <v>71637.077699999994</v>
          </cell>
          <cell r="AN571">
            <v>71099.187300000005</v>
          </cell>
          <cell r="AO571">
            <v>55629.133999999998</v>
          </cell>
          <cell r="AP571">
            <v>0</v>
          </cell>
          <cell r="AQ571">
            <v>0</v>
          </cell>
          <cell r="AR571">
            <v>0</v>
          </cell>
          <cell r="AS571">
            <v>0</v>
          </cell>
          <cell r="AT571">
            <v>0</v>
          </cell>
          <cell r="AU571">
            <v>0</v>
          </cell>
          <cell r="AV571">
            <v>0</v>
          </cell>
          <cell r="AW571">
            <v>0</v>
          </cell>
          <cell r="AX571">
            <v>0</v>
          </cell>
          <cell r="AY571">
            <v>537.8904</v>
          </cell>
          <cell r="AZ571">
            <v>9983.4858999999997</v>
          </cell>
          <cell r="BA571">
            <v>0</v>
          </cell>
          <cell r="BB571">
            <v>2705.1262999999999</v>
          </cell>
          <cell r="BC571">
            <v>0</v>
          </cell>
          <cell r="BD571">
            <v>8179.8975</v>
          </cell>
          <cell r="BE571">
            <v>0</v>
          </cell>
          <cell r="BF571">
            <v>0</v>
          </cell>
          <cell r="BG571">
            <v>0</v>
          </cell>
          <cell r="BH571">
            <v>0</v>
          </cell>
          <cell r="BI571">
            <v>0</v>
          </cell>
          <cell r="BJ571">
            <v>0</v>
          </cell>
          <cell r="BK571">
            <v>50230.677600000003</v>
          </cell>
          <cell r="BL571">
            <v>-2791.8009000000002</v>
          </cell>
          <cell r="BM571">
            <v>0</v>
          </cell>
          <cell r="BN571">
            <v>-3298.1680999999999</v>
          </cell>
          <cell r="BO571">
            <v>2705.1262999999999</v>
          </cell>
          <cell r="BP571">
            <v>-7507.2475000000004</v>
          </cell>
          <cell r="BQ571">
            <v>0</v>
          </cell>
          <cell r="BR571">
            <v>0</v>
          </cell>
          <cell r="BS571">
            <v>0</v>
          </cell>
          <cell r="BT571">
            <v>0</v>
          </cell>
          <cell r="BU571">
            <v>0</v>
          </cell>
          <cell r="BV571">
            <v>0</v>
          </cell>
          <cell r="BW571">
            <v>0</v>
          </cell>
          <cell r="BX571">
            <v>0</v>
          </cell>
          <cell r="BY571">
            <v>0</v>
          </cell>
          <cell r="BZ571">
            <v>0</v>
          </cell>
          <cell r="CA571">
            <v>0</v>
          </cell>
          <cell r="CB571">
            <v>0</v>
          </cell>
          <cell r="CC571">
            <v>0</v>
          </cell>
          <cell r="CD571">
            <v>0</v>
          </cell>
          <cell r="CE571">
            <v>0</v>
          </cell>
          <cell r="CF571">
            <v>0</v>
          </cell>
          <cell r="CG571">
            <v>0</v>
          </cell>
          <cell r="CH571">
            <v>0</v>
          </cell>
          <cell r="CI571">
            <v>0</v>
          </cell>
          <cell r="CJ571">
            <v>0</v>
          </cell>
          <cell r="CK571">
            <v>0</v>
          </cell>
          <cell r="CL571">
            <v>0</v>
          </cell>
          <cell r="CM571">
            <v>170233.96340000001</v>
          </cell>
          <cell r="CN571">
            <v>255350.94510000001</v>
          </cell>
          <cell r="CO571">
            <v>170233.96340000001</v>
          </cell>
          <cell r="CP571">
            <v>170233.96340000001</v>
          </cell>
          <cell r="CQ571">
            <v>170233.96340000001</v>
          </cell>
          <cell r="CR571">
            <v>110652.0762</v>
          </cell>
          <cell r="CS571">
            <v>0</v>
          </cell>
          <cell r="CT571">
            <v>0</v>
          </cell>
          <cell r="CU571">
            <v>170233.96340000001</v>
          </cell>
          <cell r="CV571">
            <v>1217172.8385000001</v>
          </cell>
          <cell r="CW571">
            <v>170233.96340000001</v>
          </cell>
          <cell r="CX571">
            <v>170233.96340000001</v>
          </cell>
          <cell r="CY571">
            <v>170233.96340000001</v>
          </cell>
          <cell r="CZ571">
            <v>294853.8738</v>
          </cell>
          <cell r="DA571">
            <v>0</v>
          </cell>
          <cell r="DB571">
            <v>0</v>
          </cell>
          <cell r="DC571">
            <v>1512026.7124000001</v>
          </cell>
          <cell r="DD571">
            <v>697595.85129999998</v>
          </cell>
          <cell r="DE571">
            <v>0</v>
          </cell>
          <cell r="DF571">
            <v>0</v>
          </cell>
          <cell r="DG571">
            <v>0</v>
          </cell>
          <cell r="DH571">
            <v>0</v>
          </cell>
          <cell r="DI571">
            <v>0</v>
          </cell>
          <cell r="DJ571">
            <v>0</v>
          </cell>
          <cell r="DK571">
            <v>0</v>
          </cell>
          <cell r="DL571">
            <v>127675.47259999999</v>
          </cell>
          <cell r="DM571">
            <v>127675.47259999999</v>
          </cell>
          <cell r="DN571">
            <v>170233.96340000001</v>
          </cell>
          <cell r="DO571">
            <v>170233.96340000001</v>
          </cell>
          <cell r="DP571">
            <v>170233.96340000001</v>
          </cell>
          <cell r="DQ571">
            <v>170233.96340000001</v>
          </cell>
          <cell r="DR571">
            <v>170233.96340000001</v>
          </cell>
          <cell r="DS571">
            <v>170233.96340000001</v>
          </cell>
          <cell r="DT571">
            <v>-170233.96340000001</v>
          </cell>
          <cell r="DU571">
            <v>718527.96530000004</v>
          </cell>
          <cell r="DV571">
            <v>-793197.70929999999</v>
          </cell>
          <cell r="DW571">
            <v>-95564.219500000007</v>
          </cell>
          <cell r="DX571">
            <v>0</v>
          </cell>
          <cell r="DY571">
            <v>170233.96340000001</v>
          </cell>
          <cell r="DZ571">
            <v>0</v>
          </cell>
          <cell r="EA571">
            <v>0</v>
          </cell>
          <cell r="EB571">
            <v>0</v>
          </cell>
          <cell r="EC571">
            <v>0</v>
          </cell>
          <cell r="ED571">
            <v>0</v>
          </cell>
          <cell r="EE571">
            <v>0</v>
          </cell>
          <cell r="EF571">
            <v>0</v>
          </cell>
          <cell r="EG571">
            <v>0</v>
          </cell>
          <cell r="EH571">
            <v>0</v>
          </cell>
        </row>
        <row r="572">
          <cell r="A572" t="str">
            <v>13000_this_qtr_final</v>
          </cell>
          <cell r="B572" t="str">
            <v>M:\output\agg\valuation\2017Q1\SII\13000_reporting_template_output_deal_EUR.csv</v>
          </cell>
          <cell r="C572">
            <v>13000</v>
          </cell>
          <cell r="D572" t="str">
            <v>13000_reporting_template_output_entity_EUR.csv</v>
          </cell>
          <cell r="E572" t="str">
            <v>Turkey_Life_EUR</v>
          </cell>
          <cell r="F572" t="str">
            <v>Life</v>
          </cell>
          <cell r="G572" t="str">
            <v>EUR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420699.25069999998</v>
          </cell>
          <cell r="X572">
            <v>-9101.8477999999996</v>
          </cell>
          <cell r="Y572">
            <v>-328309.76640000002</v>
          </cell>
          <cell r="Z572">
            <v>-13883.0753</v>
          </cell>
          <cell r="AA572">
            <v>-163388.65830000001</v>
          </cell>
          <cell r="AB572">
            <v>-93984.097099999999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8750.0884999999998</v>
          </cell>
          <cell r="AH572">
            <v>0.6341</v>
          </cell>
          <cell r="AI572">
            <v>102734.18550000001</v>
          </cell>
          <cell r="AJ572">
            <v>35429.409200000002</v>
          </cell>
          <cell r="AK572">
            <v>42009.741000000002</v>
          </cell>
          <cell r="AL572">
            <v>1606.3969</v>
          </cell>
          <cell r="AM572">
            <v>40403.344100000002</v>
          </cell>
          <cell r="AN572">
            <v>40099.973700000002</v>
          </cell>
          <cell r="AO572">
            <v>34689.986299999997</v>
          </cell>
          <cell r="AP572">
            <v>0</v>
          </cell>
          <cell r="AQ572">
            <v>0</v>
          </cell>
          <cell r="AR572">
            <v>1606.3969</v>
          </cell>
          <cell r="AS572">
            <v>1606.3969</v>
          </cell>
          <cell r="AT572">
            <v>0</v>
          </cell>
          <cell r="AU572">
            <v>0</v>
          </cell>
          <cell r="AV572">
            <v>0</v>
          </cell>
          <cell r="AW572">
            <v>0</v>
          </cell>
          <cell r="AX572">
            <v>0</v>
          </cell>
          <cell r="AY572">
            <v>303.37040000000002</v>
          </cell>
          <cell r="AZ572">
            <v>2170.91</v>
          </cell>
          <cell r="BA572">
            <v>0</v>
          </cell>
          <cell r="BB572">
            <v>752.34050000000002</v>
          </cell>
          <cell r="BC572">
            <v>0</v>
          </cell>
          <cell r="BD572">
            <v>0</v>
          </cell>
          <cell r="BE572">
            <v>0</v>
          </cell>
          <cell r="BF572">
            <v>0</v>
          </cell>
          <cell r="BG572">
            <v>0</v>
          </cell>
          <cell r="BH572">
            <v>0</v>
          </cell>
          <cell r="BI572">
            <v>32506.082600000002</v>
          </cell>
          <cell r="BJ572">
            <v>0</v>
          </cell>
          <cell r="BK572">
            <v>4670.6406999999999</v>
          </cell>
          <cell r="BL572">
            <v>-7638.1688999999997</v>
          </cell>
          <cell r="BM572">
            <v>1606.3969</v>
          </cell>
          <cell r="BN572">
            <v>-915.23770000000002</v>
          </cell>
          <cell r="BO572">
            <v>752.34050000000002</v>
          </cell>
          <cell r="BP572">
            <v>-3853.2954</v>
          </cell>
          <cell r="BQ572">
            <v>0</v>
          </cell>
          <cell r="BR572">
            <v>0</v>
          </cell>
          <cell r="BS572">
            <v>0</v>
          </cell>
          <cell r="BT572">
            <v>0</v>
          </cell>
          <cell r="BU572">
            <v>0</v>
          </cell>
          <cell r="BV572">
            <v>0</v>
          </cell>
          <cell r="BW572">
            <v>0</v>
          </cell>
          <cell r="BX572">
            <v>0</v>
          </cell>
          <cell r="BY572">
            <v>0</v>
          </cell>
          <cell r="BZ572">
            <v>0</v>
          </cell>
          <cell r="CA572">
            <v>0</v>
          </cell>
          <cell r="CB572">
            <v>0</v>
          </cell>
          <cell r="CC572">
            <v>0</v>
          </cell>
          <cell r="CD572">
            <v>0</v>
          </cell>
          <cell r="CE572">
            <v>0</v>
          </cell>
          <cell r="CF572">
            <v>0</v>
          </cell>
          <cell r="CG572">
            <v>0</v>
          </cell>
          <cell r="CH572">
            <v>0</v>
          </cell>
          <cell r="CI572">
            <v>0</v>
          </cell>
          <cell r="CJ572">
            <v>0</v>
          </cell>
          <cell r="CK572">
            <v>0</v>
          </cell>
          <cell r="CL572">
            <v>0</v>
          </cell>
          <cell r="CM572">
            <v>93175.516600000003</v>
          </cell>
          <cell r="CN572">
            <v>139763.27489999999</v>
          </cell>
          <cell r="CO572">
            <v>93175.516600000003</v>
          </cell>
          <cell r="CP572">
            <v>93175.516600000003</v>
          </cell>
          <cell r="CQ572">
            <v>93175.516600000003</v>
          </cell>
          <cell r="CR572">
            <v>60564.085800000001</v>
          </cell>
          <cell r="CS572">
            <v>0</v>
          </cell>
          <cell r="CT572">
            <v>0</v>
          </cell>
          <cell r="CU572">
            <v>93175.516600000003</v>
          </cell>
          <cell r="CV572">
            <v>666204.94350000005</v>
          </cell>
          <cell r="CW572">
            <v>93175.516600000003</v>
          </cell>
          <cell r="CX572">
            <v>93175.516600000003</v>
          </cell>
          <cell r="CY572">
            <v>93175.516600000003</v>
          </cell>
          <cell r="CZ572">
            <v>161384.72870000001</v>
          </cell>
          <cell r="DA572">
            <v>0</v>
          </cell>
          <cell r="DB572">
            <v>0</v>
          </cell>
          <cell r="DC572">
            <v>827589.67229999998</v>
          </cell>
          <cell r="DD572">
            <v>381820.71600000001</v>
          </cell>
          <cell r="DE572">
            <v>0</v>
          </cell>
          <cell r="DF572">
            <v>0</v>
          </cell>
          <cell r="DG572">
            <v>0</v>
          </cell>
          <cell r="DH572">
            <v>0</v>
          </cell>
          <cell r="DI572">
            <v>0</v>
          </cell>
          <cell r="DJ572">
            <v>0</v>
          </cell>
          <cell r="DK572">
            <v>0</v>
          </cell>
          <cell r="DL572">
            <v>69881.637400000007</v>
          </cell>
          <cell r="DM572">
            <v>69881.637400000007</v>
          </cell>
          <cell r="DN572">
            <v>93175.516600000003</v>
          </cell>
          <cell r="DO572">
            <v>93175.516600000003</v>
          </cell>
          <cell r="DP572">
            <v>93175.516600000003</v>
          </cell>
          <cell r="DQ572">
            <v>93175.516600000003</v>
          </cell>
          <cell r="DR572">
            <v>93175.516600000003</v>
          </cell>
          <cell r="DS572">
            <v>93175.516600000003</v>
          </cell>
          <cell r="DT572">
            <v>-93175.516600000003</v>
          </cell>
          <cell r="DU572">
            <v>83077.8125</v>
          </cell>
          <cell r="DV572">
            <v>-162441.73610000001</v>
          </cell>
          <cell r="DW572">
            <v>-13811.593000000001</v>
          </cell>
          <cell r="DX572">
            <v>0</v>
          </cell>
          <cell r="DY572">
            <v>93175.516600000003</v>
          </cell>
          <cell r="DZ572">
            <v>0</v>
          </cell>
          <cell r="EA572">
            <v>0</v>
          </cell>
          <cell r="EB572">
            <v>0</v>
          </cell>
          <cell r="EC572">
            <v>0</v>
          </cell>
          <cell r="ED572">
            <v>0</v>
          </cell>
          <cell r="EE572">
            <v>0</v>
          </cell>
          <cell r="EF572">
            <v>0</v>
          </cell>
          <cell r="EG572">
            <v>0</v>
          </cell>
          <cell r="EH572">
            <v>0</v>
          </cell>
        </row>
        <row r="573">
          <cell r="A573" t="str">
            <v>13000_this_qtr_final</v>
          </cell>
          <cell r="B573" t="str">
            <v>M:\output\agg\valuation\2017Q1\SII\13000_reporting_template_output_deal_EUR.csv</v>
          </cell>
          <cell r="C573">
            <v>13000</v>
          </cell>
          <cell r="D573" t="str">
            <v>13000_reporting_template_output_entity_EUR.csv</v>
          </cell>
          <cell r="E573" t="str">
            <v>Turkey_Life_EUR_NB</v>
          </cell>
          <cell r="F573" t="str">
            <v>Life</v>
          </cell>
          <cell r="G573" t="str">
            <v>EUR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8657.6231000000007</v>
          </cell>
          <cell r="X573">
            <v>-706.19129999999996</v>
          </cell>
          <cell r="Y573">
            <v>-5680.7170999999998</v>
          </cell>
          <cell r="Z573">
            <v>-285.70159999999998</v>
          </cell>
          <cell r="AA573">
            <v>-2757.0109000000002</v>
          </cell>
          <cell r="AB573">
            <v>-771.99770000000001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158.9246</v>
          </cell>
          <cell r="AH573">
            <v>0.6341</v>
          </cell>
          <cell r="AI573">
            <v>930.92240000000004</v>
          </cell>
          <cell r="AJ573">
            <v>448.07670000000002</v>
          </cell>
          <cell r="AK573">
            <v>651.44989999999996</v>
          </cell>
          <cell r="AL573">
            <v>22.6005</v>
          </cell>
          <cell r="AM573">
            <v>628.84939999999995</v>
          </cell>
          <cell r="AN573">
            <v>624.12760000000003</v>
          </cell>
          <cell r="AO573">
            <v>437.16449999999998</v>
          </cell>
          <cell r="AP573">
            <v>0</v>
          </cell>
          <cell r="AQ573">
            <v>0</v>
          </cell>
          <cell r="AR573">
            <v>22.6005</v>
          </cell>
          <cell r="AS573">
            <v>22.6005</v>
          </cell>
          <cell r="AT573">
            <v>0</v>
          </cell>
          <cell r="AU573">
            <v>0</v>
          </cell>
          <cell r="AV573">
            <v>0</v>
          </cell>
          <cell r="AW573">
            <v>0</v>
          </cell>
          <cell r="AX573">
            <v>0</v>
          </cell>
          <cell r="AY573">
            <v>4.7217000000000002</v>
          </cell>
          <cell r="AZ573">
            <v>48.0244</v>
          </cell>
          <cell r="BA573">
            <v>0</v>
          </cell>
          <cell r="BB573">
            <v>249.0275</v>
          </cell>
          <cell r="BC573">
            <v>0</v>
          </cell>
          <cell r="BD573">
            <v>0</v>
          </cell>
          <cell r="BE573">
            <v>0</v>
          </cell>
          <cell r="BF573">
            <v>0</v>
          </cell>
          <cell r="BG573">
            <v>0</v>
          </cell>
          <cell r="BH573">
            <v>0</v>
          </cell>
          <cell r="BI573">
            <v>327.07569999999998</v>
          </cell>
          <cell r="BJ573">
            <v>0</v>
          </cell>
          <cell r="BK573">
            <v>0</v>
          </cell>
          <cell r="BL573">
            <v>-81.188299999999998</v>
          </cell>
          <cell r="BM573">
            <v>22.6005</v>
          </cell>
          <cell r="BN573">
            <v>249.0275</v>
          </cell>
          <cell r="BO573">
            <v>-339.7294</v>
          </cell>
          <cell r="BP573">
            <v>142.79089999999999</v>
          </cell>
          <cell r="BQ573">
            <v>0</v>
          </cell>
          <cell r="BR573">
            <v>0</v>
          </cell>
          <cell r="BS573">
            <v>0</v>
          </cell>
          <cell r="BT573">
            <v>0</v>
          </cell>
          <cell r="BU573">
            <v>0</v>
          </cell>
          <cell r="BV573">
            <v>0</v>
          </cell>
          <cell r="BW573">
            <v>0</v>
          </cell>
          <cell r="BX573">
            <v>0</v>
          </cell>
          <cell r="BY573">
            <v>0</v>
          </cell>
          <cell r="BZ573">
            <v>0</v>
          </cell>
          <cell r="CA573">
            <v>0</v>
          </cell>
          <cell r="CB573">
            <v>0</v>
          </cell>
          <cell r="CC573">
            <v>0</v>
          </cell>
          <cell r="CD573">
            <v>0</v>
          </cell>
          <cell r="CE573">
            <v>0</v>
          </cell>
          <cell r="CF573">
            <v>0</v>
          </cell>
          <cell r="CG573">
            <v>0</v>
          </cell>
          <cell r="CH573">
            <v>0</v>
          </cell>
          <cell r="CI573">
            <v>0</v>
          </cell>
          <cell r="CJ573">
            <v>0</v>
          </cell>
          <cell r="CK573">
            <v>0</v>
          </cell>
          <cell r="CL573">
            <v>0</v>
          </cell>
          <cell r="CM573">
            <v>763.23299999999995</v>
          </cell>
          <cell r="CN573">
            <v>1144.8495</v>
          </cell>
          <cell r="CO573">
            <v>763.23299999999995</v>
          </cell>
          <cell r="CP573">
            <v>763.23299999999995</v>
          </cell>
          <cell r="CQ573">
            <v>763.23299999999995</v>
          </cell>
          <cell r="CR573">
            <v>496.10140000000001</v>
          </cell>
          <cell r="CS573">
            <v>0</v>
          </cell>
          <cell r="CT573">
            <v>0</v>
          </cell>
          <cell r="CU573">
            <v>763.23299999999995</v>
          </cell>
          <cell r="CV573">
            <v>5457.1157999999996</v>
          </cell>
          <cell r="CW573">
            <v>763.23299999999995</v>
          </cell>
          <cell r="CX573">
            <v>763.23299999999995</v>
          </cell>
          <cell r="CY573">
            <v>763.23299999999995</v>
          </cell>
          <cell r="CZ573">
            <v>1321.9583</v>
          </cell>
          <cell r="DA573">
            <v>0</v>
          </cell>
          <cell r="DB573">
            <v>0</v>
          </cell>
          <cell r="DC573">
            <v>6779.0740999999998</v>
          </cell>
          <cell r="DD573">
            <v>3127.6259</v>
          </cell>
          <cell r="DE573">
            <v>0</v>
          </cell>
          <cell r="DF573">
            <v>0</v>
          </cell>
          <cell r="DG573">
            <v>0</v>
          </cell>
          <cell r="DH573">
            <v>0</v>
          </cell>
          <cell r="DI573">
            <v>0</v>
          </cell>
          <cell r="DJ573">
            <v>0</v>
          </cell>
          <cell r="DK573">
            <v>0</v>
          </cell>
          <cell r="DL573">
            <v>572.42470000000003</v>
          </cell>
          <cell r="DM573">
            <v>572.42470000000003</v>
          </cell>
          <cell r="DN573">
            <v>763.23299999999995</v>
          </cell>
          <cell r="DO573">
            <v>763.23299999999995</v>
          </cell>
          <cell r="DP573">
            <v>763.23299999999995</v>
          </cell>
          <cell r="DQ573">
            <v>763.23299999999995</v>
          </cell>
          <cell r="DR573">
            <v>763.23299999999995</v>
          </cell>
          <cell r="DS573">
            <v>763.23299999999995</v>
          </cell>
          <cell r="DT573">
            <v>-763.23299999999995</v>
          </cell>
          <cell r="DU573">
            <v>2258.5072</v>
          </cell>
          <cell r="DV573">
            <v>-2737.8216000000002</v>
          </cell>
          <cell r="DW573">
            <v>-283.91849999999999</v>
          </cell>
          <cell r="DX573">
            <v>0</v>
          </cell>
          <cell r="DY573">
            <v>763.23299999999995</v>
          </cell>
          <cell r="DZ573">
            <v>0</v>
          </cell>
          <cell r="EA573">
            <v>0</v>
          </cell>
          <cell r="EB573">
            <v>0</v>
          </cell>
          <cell r="EC573">
            <v>0</v>
          </cell>
          <cell r="ED573">
            <v>0</v>
          </cell>
          <cell r="EE573">
            <v>0</v>
          </cell>
          <cell r="EF573">
            <v>0</v>
          </cell>
          <cell r="EG573">
            <v>0</v>
          </cell>
          <cell r="EH573">
            <v>0</v>
          </cell>
        </row>
        <row r="574">
          <cell r="A574" t="str">
            <v>13000_this_qtr_final</v>
          </cell>
          <cell r="B574" t="str">
            <v>M:\output\agg\valuation\2017Q1\SII\13000_reporting_template_output_deal_EUR.csv</v>
          </cell>
          <cell r="C574">
            <v>13000</v>
          </cell>
          <cell r="D574" t="str">
            <v>13000_reporting_template_output_entity_EUR.csv</v>
          </cell>
          <cell r="E574" t="str">
            <v>India_Mortality</v>
          </cell>
          <cell r="F574" t="str">
            <v>Life</v>
          </cell>
          <cell r="G574" t="str">
            <v>INR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14341704.819599999</v>
          </cell>
          <cell r="X574">
            <v>0</v>
          </cell>
          <cell r="Y574">
            <v>0</v>
          </cell>
          <cell r="Z574">
            <v>-473276.25900000002</v>
          </cell>
          <cell r="AA574">
            <v>-12773798.083000001</v>
          </cell>
          <cell r="AB574">
            <v>1094630.4776000001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2856174.0071999999</v>
          </cell>
          <cell r="AH574">
            <v>0.6341</v>
          </cell>
          <cell r="AI574">
            <v>1761543.5296</v>
          </cell>
          <cell r="AJ574">
            <v>3971674.2201999999</v>
          </cell>
          <cell r="AK574">
            <v>6252145.6257999996</v>
          </cell>
          <cell r="AL574">
            <v>404464.5526</v>
          </cell>
          <cell r="AM574">
            <v>5847681.0732000005</v>
          </cell>
          <cell r="AN574">
            <v>5803773.4857999999</v>
          </cell>
          <cell r="AO574">
            <v>3807078.2814000002</v>
          </cell>
          <cell r="AP574">
            <v>0</v>
          </cell>
          <cell r="AQ574">
            <v>0</v>
          </cell>
          <cell r="AR574">
            <v>404464.5526</v>
          </cell>
          <cell r="AS574">
            <v>404464.5526</v>
          </cell>
          <cell r="AT574">
            <v>0</v>
          </cell>
          <cell r="AU574">
            <v>0</v>
          </cell>
          <cell r="AV574">
            <v>0</v>
          </cell>
          <cell r="AW574">
            <v>0</v>
          </cell>
          <cell r="AX574">
            <v>0</v>
          </cell>
          <cell r="AY574">
            <v>43907.587399999997</v>
          </cell>
          <cell r="AZ574">
            <v>128157.0716</v>
          </cell>
          <cell r="BA574">
            <v>0</v>
          </cell>
          <cell r="BB574">
            <v>562217.30480000004</v>
          </cell>
          <cell r="BC574">
            <v>0</v>
          </cell>
          <cell r="BD574">
            <v>0</v>
          </cell>
          <cell r="BE574">
            <v>0</v>
          </cell>
          <cell r="BF574">
            <v>2032042.6547000001</v>
          </cell>
          <cell r="BG574">
            <v>0</v>
          </cell>
          <cell r="BH574">
            <v>0</v>
          </cell>
          <cell r="BI574">
            <v>1741894.1432</v>
          </cell>
          <cell r="BJ574">
            <v>0</v>
          </cell>
          <cell r="BK574">
            <v>1339462.3115000001</v>
          </cell>
          <cell r="BL574">
            <v>404464.5526</v>
          </cell>
          <cell r="BM574">
            <v>-605719.47530000005</v>
          </cell>
          <cell r="BN574">
            <v>562217.30480000004</v>
          </cell>
          <cell r="BO574">
            <v>-1026880.2533</v>
          </cell>
          <cell r="BP574">
            <v>437106.1875</v>
          </cell>
          <cell r="BQ574">
            <v>0</v>
          </cell>
          <cell r="BR574">
            <v>0</v>
          </cell>
          <cell r="BS574">
            <v>0</v>
          </cell>
          <cell r="BT574">
            <v>0</v>
          </cell>
          <cell r="BU574">
            <v>0</v>
          </cell>
          <cell r="BV574">
            <v>0</v>
          </cell>
          <cell r="BW574">
            <v>0</v>
          </cell>
          <cell r="BX574">
            <v>0</v>
          </cell>
          <cell r="BY574">
            <v>0</v>
          </cell>
          <cell r="BZ574">
            <v>0</v>
          </cell>
          <cell r="CA574">
            <v>0</v>
          </cell>
          <cell r="CB574">
            <v>0</v>
          </cell>
          <cell r="CC574">
            <v>0</v>
          </cell>
          <cell r="CD574">
            <v>0</v>
          </cell>
          <cell r="CE574">
            <v>0</v>
          </cell>
          <cell r="CF574">
            <v>0</v>
          </cell>
          <cell r="CG574">
            <v>0</v>
          </cell>
          <cell r="CH574">
            <v>0</v>
          </cell>
          <cell r="CI574">
            <v>0</v>
          </cell>
          <cell r="CJ574">
            <v>0</v>
          </cell>
          <cell r="CK574">
            <v>0</v>
          </cell>
          <cell r="CL574">
            <v>0</v>
          </cell>
          <cell r="CM574">
            <v>0</v>
          </cell>
          <cell r="CN574">
            <v>0</v>
          </cell>
          <cell r="CO574">
            <v>0</v>
          </cell>
          <cell r="CP574">
            <v>0</v>
          </cell>
          <cell r="CQ574">
            <v>0</v>
          </cell>
          <cell r="CR574">
            <v>0</v>
          </cell>
          <cell r="CS574">
            <v>0</v>
          </cell>
          <cell r="CT574">
            <v>0</v>
          </cell>
          <cell r="CU574">
            <v>0</v>
          </cell>
          <cell r="CV574">
            <v>0</v>
          </cell>
          <cell r="CW574">
            <v>-1094630.4776000001</v>
          </cell>
          <cell r="CX574">
            <v>-1094630.4776000001</v>
          </cell>
          <cell r="CY574">
            <v>-1094630.4776000001</v>
          </cell>
          <cell r="CZ574">
            <v>1895955.6026000001</v>
          </cell>
          <cell r="DA574">
            <v>0</v>
          </cell>
          <cell r="DB574">
            <v>0</v>
          </cell>
          <cell r="DC574">
            <v>1895955.6026000001</v>
          </cell>
          <cell r="DD574">
            <v>1895955.6026000001</v>
          </cell>
          <cell r="DE574">
            <v>0</v>
          </cell>
          <cell r="DF574">
            <v>0</v>
          </cell>
          <cell r="DG574">
            <v>0</v>
          </cell>
          <cell r="DH574">
            <v>0</v>
          </cell>
          <cell r="DI574">
            <v>0</v>
          </cell>
          <cell r="DJ574">
            <v>0</v>
          </cell>
          <cell r="DK574">
            <v>0</v>
          </cell>
          <cell r="DL574">
            <v>0</v>
          </cell>
          <cell r="DM574">
            <v>0</v>
          </cell>
          <cell r="DN574">
            <v>-1094630.4776000001</v>
          </cell>
          <cell r="DO574">
            <v>-1094630.4776000001</v>
          </cell>
          <cell r="DP574">
            <v>-1094630.4776000001</v>
          </cell>
          <cell r="DQ574">
            <v>-1094630.4776000001</v>
          </cell>
          <cell r="DR574">
            <v>-1094630.4776000001</v>
          </cell>
          <cell r="DS574">
            <v>-1094630.4776000001</v>
          </cell>
          <cell r="DT574">
            <v>1094630.4776000001</v>
          </cell>
          <cell r="DU574">
            <v>14341704.819599999</v>
          </cell>
          <cell r="DV574">
            <v>-12773798.083000001</v>
          </cell>
          <cell r="DW574">
            <v>-473276.25900000002</v>
          </cell>
          <cell r="DX574">
            <v>0</v>
          </cell>
          <cell r="DY574">
            <v>-1094630.4776000001</v>
          </cell>
          <cell r="DZ574">
            <v>0</v>
          </cell>
          <cell r="EA574">
            <v>0</v>
          </cell>
          <cell r="EB574">
            <v>0</v>
          </cell>
          <cell r="EC574">
            <v>0</v>
          </cell>
          <cell r="ED574">
            <v>0</v>
          </cell>
          <cell r="EE574">
            <v>0</v>
          </cell>
          <cell r="EF574">
            <v>0</v>
          </cell>
          <cell r="EG574">
            <v>0</v>
          </cell>
          <cell r="EH574">
            <v>0</v>
          </cell>
        </row>
        <row r="575">
          <cell r="A575" t="str">
            <v>13000_this_qtr_final</v>
          </cell>
          <cell r="B575" t="str">
            <v>M:\output\agg\valuation\2017Q1\SII\13000_reporting_template_output_deal_EUR.csv</v>
          </cell>
          <cell r="C575">
            <v>13000</v>
          </cell>
          <cell r="D575" t="str">
            <v>13000_reporting_template_output_entity_EUR.csv</v>
          </cell>
          <cell r="E575" t="str">
            <v>India_Mortality_NB</v>
          </cell>
          <cell r="F575" t="str">
            <v>Life</v>
          </cell>
          <cell r="G575" t="str">
            <v>INR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757191.14190000005</v>
          </cell>
          <cell r="X575">
            <v>0</v>
          </cell>
          <cell r="Y575">
            <v>0</v>
          </cell>
          <cell r="Z575">
            <v>-24987.307700000001</v>
          </cell>
          <cell r="AA575">
            <v>-801101.44700000004</v>
          </cell>
          <cell r="AB575">
            <v>-68897.612800000003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196966.2585</v>
          </cell>
          <cell r="AH575">
            <v>0.6341</v>
          </cell>
          <cell r="AI575">
            <v>265863.8714</v>
          </cell>
          <cell r="AJ575">
            <v>253308.92310000001</v>
          </cell>
          <cell r="AK575">
            <v>369396.02230000001</v>
          </cell>
          <cell r="AL575">
            <v>4083.8497000000002</v>
          </cell>
          <cell r="AM575">
            <v>365312.17259999999</v>
          </cell>
          <cell r="AN575">
            <v>362569.20899999997</v>
          </cell>
          <cell r="AO575">
            <v>249513.79490000001</v>
          </cell>
          <cell r="AP575">
            <v>0</v>
          </cell>
          <cell r="AQ575">
            <v>0</v>
          </cell>
          <cell r="AR575">
            <v>4083.8497000000002</v>
          </cell>
          <cell r="AS575">
            <v>4083.8497000000002</v>
          </cell>
          <cell r="AT575">
            <v>0</v>
          </cell>
          <cell r="AU575">
            <v>0</v>
          </cell>
          <cell r="AV575">
            <v>0</v>
          </cell>
          <cell r="AW575">
            <v>0</v>
          </cell>
          <cell r="AX575">
            <v>0</v>
          </cell>
          <cell r="AY575">
            <v>2742.9636</v>
          </cell>
          <cell r="AZ575">
            <v>7284.7314999999999</v>
          </cell>
          <cell r="BA575">
            <v>0</v>
          </cell>
          <cell r="BB575">
            <v>9671.1244999999999</v>
          </cell>
          <cell r="BC575">
            <v>0</v>
          </cell>
          <cell r="BD575">
            <v>0</v>
          </cell>
          <cell r="BE575">
            <v>0</v>
          </cell>
          <cell r="BF575">
            <v>123280.6808</v>
          </cell>
          <cell r="BG575">
            <v>0</v>
          </cell>
          <cell r="BH575">
            <v>0</v>
          </cell>
          <cell r="BI575">
            <v>113540.8846</v>
          </cell>
          <cell r="BJ575">
            <v>0</v>
          </cell>
          <cell r="BK575">
            <v>108791.7876</v>
          </cell>
          <cell r="BL575">
            <v>-4016.6185</v>
          </cell>
          <cell r="BM575">
            <v>4083.8497000000002</v>
          </cell>
          <cell r="BN575">
            <v>-5403.4398000000001</v>
          </cell>
          <cell r="BO575">
            <v>9671.1244999999999</v>
          </cell>
          <cell r="BP575">
            <v>-18439.915499999999</v>
          </cell>
          <cell r="BQ575">
            <v>0</v>
          </cell>
          <cell r="BR575">
            <v>0</v>
          </cell>
          <cell r="BS575">
            <v>0</v>
          </cell>
          <cell r="BT575">
            <v>0</v>
          </cell>
          <cell r="BU575">
            <v>0</v>
          </cell>
          <cell r="BV575">
            <v>0</v>
          </cell>
          <cell r="BW575">
            <v>0</v>
          </cell>
          <cell r="BX575">
            <v>0</v>
          </cell>
          <cell r="BY575">
            <v>0</v>
          </cell>
          <cell r="BZ575">
            <v>0</v>
          </cell>
          <cell r="CA575">
            <v>0</v>
          </cell>
          <cell r="CB575">
            <v>0</v>
          </cell>
          <cell r="CC575">
            <v>0</v>
          </cell>
          <cell r="CD575">
            <v>0</v>
          </cell>
          <cell r="CE575">
            <v>0</v>
          </cell>
          <cell r="CF575">
            <v>0</v>
          </cell>
          <cell r="CG575">
            <v>0</v>
          </cell>
          <cell r="CH575">
            <v>0</v>
          </cell>
          <cell r="CI575">
            <v>0</v>
          </cell>
          <cell r="CJ575">
            <v>0</v>
          </cell>
          <cell r="CK575">
            <v>0</v>
          </cell>
          <cell r="CL575">
            <v>0</v>
          </cell>
          <cell r="CM575">
            <v>68897.612800000003</v>
          </cell>
          <cell r="CN575">
            <v>103346.41929999999</v>
          </cell>
          <cell r="CO575">
            <v>68897.612800000003</v>
          </cell>
          <cell r="CP575">
            <v>68897.612800000003</v>
          </cell>
          <cell r="CQ575">
            <v>68897.612800000003</v>
          </cell>
          <cell r="CR575">
            <v>44783.448299999996</v>
          </cell>
          <cell r="CS575">
            <v>0</v>
          </cell>
          <cell r="CT575">
            <v>0</v>
          </cell>
          <cell r="CU575">
            <v>68897.612800000003</v>
          </cell>
          <cell r="CV575">
            <v>492617.93180000002</v>
          </cell>
          <cell r="CW575">
            <v>68897.612800000003</v>
          </cell>
          <cell r="CX575">
            <v>68897.612800000003</v>
          </cell>
          <cell r="CY575">
            <v>68897.612800000003</v>
          </cell>
          <cell r="CZ575">
            <v>119334.166</v>
          </cell>
          <cell r="DA575">
            <v>0</v>
          </cell>
          <cell r="DB575">
            <v>0</v>
          </cell>
          <cell r="DC575">
            <v>611952.09779999999</v>
          </cell>
          <cell r="DD575">
            <v>282333.13679999998</v>
          </cell>
          <cell r="DE575">
            <v>0</v>
          </cell>
          <cell r="DF575">
            <v>0</v>
          </cell>
          <cell r="DG575">
            <v>0</v>
          </cell>
          <cell r="DH575">
            <v>0</v>
          </cell>
          <cell r="DI575">
            <v>0</v>
          </cell>
          <cell r="DJ575">
            <v>0</v>
          </cell>
          <cell r="DK575">
            <v>0</v>
          </cell>
          <cell r="DL575">
            <v>51673.209600000002</v>
          </cell>
          <cell r="DM575">
            <v>51673.209600000002</v>
          </cell>
          <cell r="DN575">
            <v>68897.612800000003</v>
          </cell>
          <cell r="DO575">
            <v>68897.612800000003</v>
          </cell>
          <cell r="DP575">
            <v>68897.612800000003</v>
          </cell>
          <cell r="DQ575">
            <v>68897.612800000003</v>
          </cell>
          <cell r="DR575">
            <v>68897.612800000003</v>
          </cell>
          <cell r="DS575">
            <v>68897.612800000003</v>
          </cell>
          <cell r="DT575">
            <v>-68897.612800000003</v>
          </cell>
          <cell r="DU575">
            <v>757191.14190000005</v>
          </cell>
          <cell r="DV575">
            <v>-801101.44700000004</v>
          </cell>
          <cell r="DW575">
            <v>-24987.307700000001</v>
          </cell>
          <cell r="DX575">
            <v>0</v>
          </cell>
          <cell r="DY575">
            <v>68897.612800000003</v>
          </cell>
          <cell r="DZ575">
            <v>0</v>
          </cell>
          <cell r="EA575">
            <v>0</v>
          </cell>
          <cell r="EB575">
            <v>0</v>
          </cell>
          <cell r="EC575">
            <v>0</v>
          </cell>
          <cell r="ED575">
            <v>0</v>
          </cell>
          <cell r="EE575">
            <v>0</v>
          </cell>
          <cell r="EF575">
            <v>0</v>
          </cell>
          <cell r="EG575">
            <v>0</v>
          </cell>
          <cell r="EH575">
            <v>0</v>
          </cell>
        </row>
        <row r="576">
          <cell r="A576" t="str">
            <v>13000_this_qtr_final</v>
          </cell>
          <cell r="B576" t="str">
            <v>M:\output\agg\valuation\2017Q1\SII\13000_reporting_template_output_deal_EUR.csv</v>
          </cell>
          <cell r="C576">
            <v>13000</v>
          </cell>
          <cell r="D576" t="str">
            <v>13000_reporting_template_output_entity_EUR.csv</v>
          </cell>
          <cell r="E576" t="str">
            <v>JPNMSI_ADAMS</v>
          </cell>
          <cell r="F576" t="str">
            <v>Life</v>
          </cell>
          <cell r="G576" t="str">
            <v>JPY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14978764684.311701</v>
          </cell>
          <cell r="W576">
            <v>45977387.138999999</v>
          </cell>
          <cell r="X576">
            <v>-9035539.3040999994</v>
          </cell>
          <cell r="Y576">
            <v>0</v>
          </cell>
          <cell r="Z576">
            <v>-1516753.9553</v>
          </cell>
          <cell r="AA576">
            <v>-15659033.0275</v>
          </cell>
          <cell r="AB576">
            <v>19766060.8521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6030227.3295999998</v>
          </cell>
          <cell r="AH576">
            <v>0.6341</v>
          </cell>
          <cell r="AI576">
            <v>-13735833.522500001</v>
          </cell>
          <cell r="AJ576">
            <v>16598404.945599999</v>
          </cell>
          <cell r="AK576">
            <v>24778667.1151</v>
          </cell>
          <cell r="AL576">
            <v>1110815.9924999999</v>
          </cell>
          <cell r="AM576">
            <v>23667851.1226</v>
          </cell>
          <cell r="AN576">
            <v>23490139.953299999</v>
          </cell>
          <cell r="AO576">
            <v>0</v>
          </cell>
          <cell r="AP576">
            <v>16107728.2951</v>
          </cell>
          <cell r="AQ576">
            <v>9084366.5478000008</v>
          </cell>
          <cell r="AR576">
            <v>1110815.9924999999</v>
          </cell>
          <cell r="AS576">
            <v>1110815.9924999999</v>
          </cell>
          <cell r="AT576">
            <v>0</v>
          </cell>
          <cell r="AU576">
            <v>0</v>
          </cell>
          <cell r="AV576">
            <v>0</v>
          </cell>
          <cell r="AW576">
            <v>0</v>
          </cell>
          <cell r="AX576">
            <v>0</v>
          </cell>
          <cell r="AY576">
            <v>177711.16930000001</v>
          </cell>
          <cell r="AZ576">
            <v>0</v>
          </cell>
          <cell r="BA576">
            <v>262216.1447</v>
          </cell>
          <cell r="BB576">
            <v>0</v>
          </cell>
          <cell r="BC576">
            <v>7906424.3408000004</v>
          </cell>
          <cell r="BD576">
            <v>0</v>
          </cell>
          <cell r="BE576">
            <v>0</v>
          </cell>
          <cell r="BF576">
            <v>0</v>
          </cell>
          <cell r="BG576">
            <v>4098479.3341000001</v>
          </cell>
          <cell r="BH576">
            <v>11223020.1336</v>
          </cell>
          <cell r="BI576">
            <v>0</v>
          </cell>
          <cell r="BJ576">
            <v>0</v>
          </cell>
          <cell r="BK576">
            <v>0</v>
          </cell>
          <cell r="BL576">
            <v>1110815.9924999999</v>
          </cell>
          <cell r="BM576">
            <v>-79283.419399999999</v>
          </cell>
          <cell r="BN576">
            <v>2561017.8738000002</v>
          </cell>
          <cell r="BO576">
            <v>-3220242.9506999999</v>
          </cell>
          <cell r="BP576">
            <v>7906424.3408000004</v>
          </cell>
          <cell r="BQ576">
            <v>0</v>
          </cell>
          <cell r="BR576">
            <v>0</v>
          </cell>
          <cell r="BS576">
            <v>0</v>
          </cell>
          <cell r="BT576">
            <v>0</v>
          </cell>
          <cell r="BU576">
            <v>0</v>
          </cell>
          <cell r="BV576">
            <v>0</v>
          </cell>
          <cell r="BW576">
            <v>0</v>
          </cell>
          <cell r="BX576">
            <v>0</v>
          </cell>
          <cell r="BY576">
            <v>0</v>
          </cell>
          <cell r="BZ576">
            <v>0</v>
          </cell>
          <cell r="CA576">
            <v>0</v>
          </cell>
          <cell r="CB576">
            <v>0</v>
          </cell>
          <cell r="CC576">
            <v>0</v>
          </cell>
          <cell r="CD576">
            <v>0</v>
          </cell>
          <cell r="CE576">
            <v>0</v>
          </cell>
          <cell r="CF576">
            <v>0</v>
          </cell>
          <cell r="CG576">
            <v>0</v>
          </cell>
          <cell r="CH576">
            <v>0</v>
          </cell>
          <cell r="CI576">
            <v>0</v>
          </cell>
          <cell r="CJ576">
            <v>0</v>
          </cell>
          <cell r="CK576">
            <v>0</v>
          </cell>
          <cell r="CL576">
            <v>0</v>
          </cell>
          <cell r="CM576">
            <v>0</v>
          </cell>
          <cell r="CN576">
            <v>0</v>
          </cell>
          <cell r="CO576">
            <v>0</v>
          </cell>
          <cell r="CP576">
            <v>0</v>
          </cell>
          <cell r="CQ576">
            <v>0</v>
          </cell>
          <cell r="CR576">
            <v>0</v>
          </cell>
          <cell r="CS576">
            <v>0</v>
          </cell>
          <cell r="CT576">
            <v>0</v>
          </cell>
          <cell r="CU576">
            <v>0</v>
          </cell>
          <cell r="CV576">
            <v>0</v>
          </cell>
          <cell r="CW576">
            <v>-19766060.8521</v>
          </cell>
          <cell r="CX576">
            <v>-19766060.8521</v>
          </cell>
          <cell r="CY576">
            <v>-19766060.8521</v>
          </cell>
          <cell r="CZ576">
            <v>34235821.661399998</v>
          </cell>
          <cell r="DA576">
            <v>0</v>
          </cell>
          <cell r="DB576">
            <v>0</v>
          </cell>
          <cell r="DC576">
            <v>34235821.661399998</v>
          </cell>
          <cell r="DD576">
            <v>34235821.661399998</v>
          </cell>
          <cell r="DE576">
            <v>0</v>
          </cell>
          <cell r="DF576">
            <v>0</v>
          </cell>
          <cell r="DG576">
            <v>0</v>
          </cell>
          <cell r="DH576">
            <v>0</v>
          </cell>
          <cell r="DI576">
            <v>0</v>
          </cell>
          <cell r="DJ576">
            <v>0</v>
          </cell>
          <cell r="DK576">
            <v>0</v>
          </cell>
          <cell r="DL576">
            <v>0</v>
          </cell>
          <cell r="DM576">
            <v>0</v>
          </cell>
          <cell r="DN576">
            <v>-19766060.8521</v>
          </cell>
          <cell r="DO576">
            <v>-19766060.8521</v>
          </cell>
          <cell r="DP576">
            <v>-19766060.8521</v>
          </cell>
          <cell r="DQ576">
            <v>-19766060.8521</v>
          </cell>
          <cell r="DR576">
            <v>-19766060.8521</v>
          </cell>
          <cell r="DS576">
            <v>-19766060.8521</v>
          </cell>
          <cell r="DT576">
            <v>19766060.8521</v>
          </cell>
          <cell r="DU576">
            <v>36941847.834899999</v>
          </cell>
          <cell r="DV576">
            <v>-15659033.0275</v>
          </cell>
          <cell r="DW576">
            <v>-1516753.9553</v>
          </cell>
          <cell r="DX576">
            <v>0</v>
          </cell>
          <cell r="DY576">
            <v>-19766060.8521</v>
          </cell>
          <cell r="DZ576">
            <v>0</v>
          </cell>
          <cell r="EA576">
            <v>0</v>
          </cell>
          <cell r="EB576">
            <v>0</v>
          </cell>
          <cell r="EC576">
            <v>0</v>
          </cell>
          <cell r="ED576">
            <v>0</v>
          </cell>
          <cell r="EE576">
            <v>0</v>
          </cell>
          <cell r="EF576">
            <v>0</v>
          </cell>
          <cell r="EG576">
            <v>0</v>
          </cell>
          <cell r="EH576">
            <v>0</v>
          </cell>
        </row>
        <row r="577">
          <cell r="A577" t="str">
            <v>13000_this_qtr_final</v>
          </cell>
          <cell r="B577" t="str">
            <v>M:\output\agg\valuation\2017Q1\SII\13000_reporting_template_output_deal_EUR.csv</v>
          </cell>
          <cell r="C577">
            <v>13000</v>
          </cell>
          <cell r="D577" t="str">
            <v>13000_reporting_template_output_entity_EUR.csv</v>
          </cell>
          <cell r="E577" t="str">
            <v>JPNMSI_ADAMS_NB</v>
          </cell>
          <cell r="F577" t="str">
            <v>Life</v>
          </cell>
          <cell r="G577" t="str">
            <v>JPY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935000819.53799999</v>
          </cell>
          <cell r="W577">
            <v>2276423.1327999998</v>
          </cell>
          <cell r="X577">
            <v>-448447.53039999999</v>
          </cell>
          <cell r="Y577">
            <v>0</v>
          </cell>
          <cell r="Z577">
            <v>-75096.135200000004</v>
          </cell>
          <cell r="AA577">
            <v>-779495.53480000002</v>
          </cell>
          <cell r="AB577">
            <v>973383.93240000005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347494.13030000002</v>
          </cell>
          <cell r="AH577">
            <v>0.6341</v>
          </cell>
          <cell r="AI577">
            <v>-625889.80209999997</v>
          </cell>
          <cell r="AJ577">
            <v>946913.16729999997</v>
          </cell>
          <cell r="AK577">
            <v>1372410.8640000001</v>
          </cell>
          <cell r="AL577">
            <v>55493.294500000004</v>
          </cell>
          <cell r="AM577">
            <v>1316917.5693999999</v>
          </cell>
          <cell r="AN577">
            <v>1307029.4321999999</v>
          </cell>
          <cell r="AO577">
            <v>0</v>
          </cell>
          <cell r="AP577">
            <v>921609.90460000001</v>
          </cell>
          <cell r="AQ577">
            <v>448382.2794</v>
          </cell>
          <cell r="AR577">
            <v>55493.294500000004</v>
          </cell>
          <cell r="AS577">
            <v>55493.294500000004</v>
          </cell>
          <cell r="AT577">
            <v>0</v>
          </cell>
          <cell r="AU577">
            <v>0</v>
          </cell>
          <cell r="AV577">
            <v>0</v>
          </cell>
          <cell r="AW577">
            <v>0</v>
          </cell>
          <cell r="AX577">
            <v>0</v>
          </cell>
          <cell r="AY577">
            <v>9888.1373000000003</v>
          </cell>
          <cell r="AZ577">
            <v>0</v>
          </cell>
          <cell r="BA577">
            <v>13130.590700000001</v>
          </cell>
          <cell r="BB577">
            <v>0</v>
          </cell>
          <cell r="BC577">
            <v>389353.57299999997</v>
          </cell>
          <cell r="BD577">
            <v>0</v>
          </cell>
          <cell r="BE577">
            <v>0</v>
          </cell>
          <cell r="BF577">
            <v>0</v>
          </cell>
          <cell r="BG577">
            <v>203693.38339999999</v>
          </cell>
          <cell r="BH577">
            <v>700851.88509999996</v>
          </cell>
          <cell r="BI577">
            <v>0</v>
          </cell>
          <cell r="BJ577">
            <v>0</v>
          </cell>
          <cell r="BK577">
            <v>0</v>
          </cell>
          <cell r="BL577">
            <v>55493.294500000004</v>
          </cell>
          <cell r="BM577">
            <v>-4074.4870999999998</v>
          </cell>
          <cell r="BN577">
            <v>125884.3208</v>
          </cell>
          <cell r="BO577">
            <v>-158468.30119999999</v>
          </cell>
          <cell r="BP577">
            <v>389353.57299999997</v>
          </cell>
          <cell r="BQ577">
            <v>0</v>
          </cell>
          <cell r="BR577">
            <v>0</v>
          </cell>
          <cell r="BS577">
            <v>0</v>
          </cell>
          <cell r="BT577">
            <v>0</v>
          </cell>
          <cell r="BU577">
            <v>0</v>
          </cell>
          <cell r="BV577">
            <v>0</v>
          </cell>
          <cell r="BW577">
            <v>0</v>
          </cell>
          <cell r="BX577">
            <v>0</v>
          </cell>
          <cell r="BY577">
            <v>0</v>
          </cell>
          <cell r="BZ577">
            <v>0</v>
          </cell>
          <cell r="CA577">
            <v>0</v>
          </cell>
          <cell r="CB577">
            <v>0</v>
          </cell>
          <cell r="CC577">
            <v>0</v>
          </cell>
          <cell r="CD577">
            <v>0</v>
          </cell>
          <cell r="CE577">
            <v>0</v>
          </cell>
          <cell r="CF577">
            <v>0</v>
          </cell>
          <cell r="CG577">
            <v>0</v>
          </cell>
          <cell r="CH577">
            <v>0</v>
          </cell>
          <cell r="CI577">
            <v>0</v>
          </cell>
          <cell r="CJ577">
            <v>0</v>
          </cell>
          <cell r="CK577">
            <v>0</v>
          </cell>
          <cell r="CL577">
            <v>0</v>
          </cell>
          <cell r="CM577">
            <v>0</v>
          </cell>
          <cell r="CN577">
            <v>0</v>
          </cell>
          <cell r="CO577">
            <v>0</v>
          </cell>
          <cell r="CP577">
            <v>0</v>
          </cell>
          <cell r="CQ577">
            <v>0</v>
          </cell>
          <cell r="CR577">
            <v>0</v>
          </cell>
          <cell r="CS577">
            <v>0</v>
          </cell>
          <cell r="CT577">
            <v>0</v>
          </cell>
          <cell r="CU577">
            <v>0</v>
          </cell>
          <cell r="CV577">
            <v>0</v>
          </cell>
          <cell r="CW577">
            <v>-973383.93240000005</v>
          </cell>
          <cell r="CX577">
            <v>-973383.93240000005</v>
          </cell>
          <cell r="CY577">
            <v>-973383.93240000005</v>
          </cell>
          <cell r="CZ577">
            <v>1685950.4262000001</v>
          </cell>
          <cell r="DA577">
            <v>0</v>
          </cell>
          <cell r="DB577">
            <v>0</v>
          </cell>
          <cell r="DC577">
            <v>1685950.4262000001</v>
          </cell>
          <cell r="DD577">
            <v>1685950.4262000001</v>
          </cell>
          <cell r="DE577">
            <v>0</v>
          </cell>
          <cell r="DF577">
            <v>0</v>
          </cell>
          <cell r="DG577">
            <v>0</v>
          </cell>
          <cell r="DH577">
            <v>0</v>
          </cell>
          <cell r="DI577">
            <v>0</v>
          </cell>
          <cell r="DJ577">
            <v>0</v>
          </cell>
          <cell r="DK577">
            <v>0</v>
          </cell>
          <cell r="DL577">
            <v>0</v>
          </cell>
          <cell r="DM577">
            <v>0</v>
          </cell>
          <cell r="DN577">
            <v>-973383.93240000005</v>
          </cell>
          <cell r="DO577">
            <v>-973383.93240000005</v>
          </cell>
          <cell r="DP577">
            <v>-973383.93240000005</v>
          </cell>
          <cell r="DQ577">
            <v>-973383.93240000005</v>
          </cell>
          <cell r="DR577">
            <v>-973383.93240000005</v>
          </cell>
          <cell r="DS577">
            <v>-973383.93240000005</v>
          </cell>
          <cell r="DT577">
            <v>973383.93240000005</v>
          </cell>
          <cell r="DU577">
            <v>1827975.6024</v>
          </cell>
          <cell r="DV577">
            <v>-779495.53480000002</v>
          </cell>
          <cell r="DW577">
            <v>-75096.135200000004</v>
          </cell>
          <cell r="DX577">
            <v>0</v>
          </cell>
          <cell r="DY577">
            <v>-973383.93240000005</v>
          </cell>
          <cell r="DZ577">
            <v>0</v>
          </cell>
          <cell r="EA577">
            <v>0</v>
          </cell>
          <cell r="EB577">
            <v>0</v>
          </cell>
          <cell r="EC577">
            <v>0</v>
          </cell>
          <cell r="ED577">
            <v>0</v>
          </cell>
          <cell r="EE577">
            <v>0</v>
          </cell>
          <cell r="EF577">
            <v>0</v>
          </cell>
          <cell r="EG577">
            <v>0</v>
          </cell>
          <cell r="EH577">
            <v>0</v>
          </cell>
        </row>
        <row r="578">
          <cell r="A578" t="str">
            <v>13000_this_qtr_final</v>
          </cell>
          <cell r="B578" t="str">
            <v>M:\output\agg\valuation\2017Q1\SII\13000_reporting_template_output_deal_EUR.csv</v>
          </cell>
          <cell r="C578">
            <v>13000</v>
          </cell>
          <cell r="D578" t="str">
            <v>13000_reporting_template_output_entity_EUR.csv</v>
          </cell>
          <cell r="E578" t="str">
            <v>TLB_Mortality</v>
          </cell>
          <cell r="F578" t="str">
            <v>Life</v>
          </cell>
          <cell r="G578" t="str">
            <v>USD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3371082050.5774999</v>
          </cell>
          <cell r="W578">
            <v>97149654.486499995</v>
          </cell>
          <cell r="X578">
            <v>0</v>
          </cell>
          <cell r="Y578">
            <v>0</v>
          </cell>
          <cell r="Z578">
            <v>-3205938.5981000001</v>
          </cell>
          <cell r="AA578">
            <v>-72046577.218999997</v>
          </cell>
          <cell r="AB578">
            <v>21897138.669399999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14882593.0374</v>
          </cell>
          <cell r="AH578">
            <v>0.6341</v>
          </cell>
          <cell r="AI578">
            <v>-7014545.6321</v>
          </cell>
          <cell r="AJ578">
            <v>18846770.3072</v>
          </cell>
          <cell r="AK578">
            <v>30229101.948199999</v>
          </cell>
          <cell r="AL578">
            <v>3898615.9871999999</v>
          </cell>
          <cell r="AM578">
            <v>26330485.961100001</v>
          </cell>
          <cell r="AN578">
            <v>26132782.2733</v>
          </cell>
          <cell r="AO578">
            <v>17288380.514899999</v>
          </cell>
          <cell r="AP578">
            <v>0</v>
          </cell>
          <cell r="AQ578">
            <v>0</v>
          </cell>
          <cell r="AR578">
            <v>3898615.9871999999</v>
          </cell>
          <cell r="AS578">
            <v>3898615.9871999999</v>
          </cell>
          <cell r="AT578">
            <v>0</v>
          </cell>
          <cell r="AU578">
            <v>0</v>
          </cell>
          <cell r="AV578">
            <v>0</v>
          </cell>
          <cell r="AW578">
            <v>0</v>
          </cell>
          <cell r="AX578">
            <v>0</v>
          </cell>
          <cell r="AY578">
            <v>197703.68780000001</v>
          </cell>
          <cell r="AZ578">
            <v>976039.96490000002</v>
          </cell>
          <cell r="BA578">
            <v>0</v>
          </cell>
          <cell r="BB578">
            <v>8924157.5507999994</v>
          </cell>
          <cell r="BC578">
            <v>0</v>
          </cell>
          <cell r="BD578">
            <v>0</v>
          </cell>
          <cell r="BE578">
            <v>0</v>
          </cell>
          <cell r="BF578">
            <v>0</v>
          </cell>
          <cell r="BG578">
            <v>0</v>
          </cell>
          <cell r="BH578">
            <v>0</v>
          </cell>
          <cell r="BI578">
            <v>11252897.3738</v>
          </cell>
          <cell r="BJ578">
            <v>0</v>
          </cell>
          <cell r="BK578">
            <v>4979687.3838999998</v>
          </cell>
          <cell r="BL578">
            <v>3898615.9871999999</v>
          </cell>
          <cell r="BM578">
            <v>-3415182.1732000001</v>
          </cell>
          <cell r="BN578">
            <v>3067447.1162999999</v>
          </cell>
          <cell r="BO578">
            <v>-3762479.3021</v>
          </cell>
          <cell r="BP578">
            <v>8924157.5507999994</v>
          </cell>
          <cell r="BQ578">
            <v>0</v>
          </cell>
          <cell r="BR578">
            <v>0</v>
          </cell>
          <cell r="BS578">
            <v>0</v>
          </cell>
          <cell r="BT578">
            <v>0</v>
          </cell>
          <cell r="BU578">
            <v>0</v>
          </cell>
          <cell r="BV578">
            <v>0</v>
          </cell>
          <cell r="BW578">
            <v>0</v>
          </cell>
          <cell r="BX578">
            <v>0</v>
          </cell>
          <cell r="BY578">
            <v>0</v>
          </cell>
          <cell r="BZ578">
            <v>0</v>
          </cell>
          <cell r="CA578">
            <v>0</v>
          </cell>
          <cell r="CB578">
            <v>0</v>
          </cell>
          <cell r="CC578">
            <v>0</v>
          </cell>
          <cell r="CD578">
            <v>0</v>
          </cell>
          <cell r="CE578">
            <v>0</v>
          </cell>
          <cell r="CF578">
            <v>0</v>
          </cell>
          <cell r="CG578">
            <v>0</v>
          </cell>
          <cell r="CH578">
            <v>0</v>
          </cell>
          <cell r="CI578">
            <v>0</v>
          </cell>
          <cell r="CJ578">
            <v>0</v>
          </cell>
          <cell r="CK578">
            <v>0</v>
          </cell>
          <cell r="CL578">
            <v>0</v>
          </cell>
          <cell r="CM578">
            <v>0</v>
          </cell>
          <cell r="CN578">
            <v>0</v>
          </cell>
          <cell r="CO578">
            <v>0</v>
          </cell>
          <cell r="CP578">
            <v>0</v>
          </cell>
          <cell r="CQ578">
            <v>0</v>
          </cell>
          <cell r="CR578">
            <v>0</v>
          </cell>
          <cell r="CS578">
            <v>0</v>
          </cell>
          <cell r="CT578">
            <v>0</v>
          </cell>
          <cell r="CU578">
            <v>0</v>
          </cell>
          <cell r="CV578">
            <v>0</v>
          </cell>
          <cell r="CW578">
            <v>-21897138.669399999</v>
          </cell>
          <cell r="CX578">
            <v>-21897138.669399999</v>
          </cell>
          <cell r="CY578">
            <v>-21897138.669399999</v>
          </cell>
          <cell r="CZ578">
            <v>37926956.715800002</v>
          </cell>
          <cell r="DA578">
            <v>0</v>
          </cell>
          <cell r="DB578">
            <v>0</v>
          </cell>
          <cell r="DC578">
            <v>37926956.715800002</v>
          </cell>
          <cell r="DD578">
            <v>37926956.715800002</v>
          </cell>
          <cell r="DE578">
            <v>0</v>
          </cell>
          <cell r="DF578">
            <v>0</v>
          </cell>
          <cell r="DG578">
            <v>0</v>
          </cell>
          <cell r="DH578">
            <v>0</v>
          </cell>
          <cell r="DI578">
            <v>0</v>
          </cell>
          <cell r="DJ578">
            <v>0</v>
          </cell>
          <cell r="DK578">
            <v>0</v>
          </cell>
          <cell r="DL578">
            <v>0</v>
          </cell>
          <cell r="DM578">
            <v>0</v>
          </cell>
          <cell r="DN578">
            <v>-21897138.669399999</v>
          </cell>
          <cell r="DO578">
            <v>-21897138.669399999</v>
          </cell>
          <cell r="DP578">
            <v>-21897138.669399999</v>
          </cell>
          <cell r="DQ578">
            <v>-21897138.669399999</v>
          </cell>
          <cell r="DR578">
            <v>-21897138.669399999</v>
          </cell>
          <cell r="DS578">
            <v>-21897138.669399999</v>
          </cell>
          <cell r="DT578">
            <v>21897138.669399999</v>
          </cell>
          <cell r="DU578">
            <v>97149654.486499995</v>
          </cell>
          <cell r="DV578">
            <v>-72046577.218999997</v>
          </cell>
          <cell r="DW578">
            <v>-3205938.5981000001</v>
          </cell>
          <cell r="DX578">
            <v>0</v>
          </cell>
          <cell r="DY578">
            <v>-21897138.669399999</v>
          </cell>
          <cell r="DZ578">
            <v>0</v>
          </cell>
          <cell r="EA578">
            <v>0</v>
          </cell>
          <cell r="EB578">
            <v>0</v>
          </cell>
          <cell r="EC578">
            <v>0</v>
          </cell>
          <cell r="ED578">
            <v>0</v>
          </cell>
          <cell r="EE578">
            <v>0</v>
          </cell>
          <cell r="EF578">
            <v>0</v>
          </cell>
          <cell r="EG578">
            <v>0</v>
          </cell>
          <cell r="EH578">
            <v>0</v>
          </cell>
        </row>
        <row r="579">
          <cell r="A579" t="str">
            <v>13000_this_qtr_final</v>
          </cell>
          <cell r="B579" t="str">
            <v>M:\output\agg\valuation\2017Q1\SII\13000_reporting_template_output_deal_EUR.csv</v>
          </cell>
          <cell r="C579">
            <v>13000</v>
          </cell>
          <cell r="D579" t="str">
            <v>13000_reporting_template_output_entity_EUR.csv</v>
          </cell>
          <cell r="E579" t="str">
            <v>TLB_Mortality_NB</v>
          </cell>
          <cell r="F579" t="str">
            <v>Life</v>
          </cell>
          <cell r="G579" t="str">
            <v>USD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166694581.86199999</v>
          </cell>
          <cell r="W579">
            <v>4765774.8772</v>
          </cell>
          <cell r="X579">
            <v>0</v>
          </cell>
          <cell r="Y579">
            <v>0</v>
          </cell>
          <cell r="Z579">
            <v>-157270.57089999999</v>
          </cell>
          <cell r="AA579">
            <v>-3357286.1422000001</v>
          </cell>
          <cell r="AB579">
            <v>1251218.1640999999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1169516.595</v>
          </cell>
          <cell r="AH579">
            <v>0.6341</v>
          </cell>
          <cell r="AI579">
            <v>-81701.569099999993</v>
          </cell>
          <cell r="AJ579">
            <v>1050903.3178000001</v>
          </cell>
          <cell r="AK579">
            <v>1713610.7516999999</v>
          </cell>
          <cell r="AL579">
            <v>310269.73859999998</v>
          </cell>
          <cell r="AM579">
            <v>1403341.0131000001</v>
          </cell>
          <cell r="AN579">
            <v>1392803.9613999999</v>
          </cell>
          <cell r="AO579">
            <v>918480.43759999995</v>
          </cell>
          <cell r="AP579">
            <v>0</v>
          </cell>
          <cell r="AQ579">
            <v>0</v>
          </cell>
          <cell r="AR579">
            <v>310269.73859999998</v>
          </cell>
          <cell r="AS579">
            <v>310269.73859999998</v>
          </cell>
          <cell r="AT579">
            <v>0</v>
          </cell>
          <cell r="AU579">
            <v>0</v>
          </cell>
          <cell r="AV579">
            <v>0</v>
          </cell>
          <cell r="AW579">
            <v>0</v>
          </cell>
          <cell r="AX579">
            <v>0</v>
          </cell>
          <cell r="AY579">
            <v>10537.051799999999</v>
          </cell>
          <cell r="AZ579">
            <v>64836.119500000001</v>
          </cell>
          <cell r="BA579">
            <v>0</v>
          </cell>
          <cell r="BB579">
            <v>514586.49579999998</v>
          </cell>
          <cell r="BC579">
            <v>0</v>
          </cell>
          <cell r="BD579">
            <v>0</v>
          </cell>
          <cell r="BE579">
            <v>0</v>
          </cell>
          <cell r="BF579">
            <v>0</v>
          </cell>
          <cell r="BG579">
            <v>0</v>
          </cell>
          <cell r="BH579">
            <v>0</v>
          </cell>
          <cell r="BI579">
            <v>564439.22219999996</v>
          </cell>
          <cell r="BJ579">
            <v>0</v>
          </cell>
          <cell r="BK579">
            <v>248942.12390000001</v>
          </cell>
          <cell r="BL579">
            <v>310269.73859999998</v>
          </cell>
          <cell r="BM579">
            <v>-278452.33909999998</v>
          </cell>
          <cell r="BN579">
            <v>247540.10029999999</v>
          </cell>
          <cell r="BO579">
            <v>-317487.2083</v>
          </cell>
          <cell r="BP579">
            <v>514586.49579999998</v>
          </cell>
          <cell r="BQ579">
            <v>0</v>
          </cell>
          <cell r="BR579">
            <v>0</v>
          </cell>
          <cell r="BS579">
            <v>0</v>
          </cell>
          <cell r="BT579">
            <v>0</v>
          </cell>
          <cell r="BU579">
            <v>0</v>
          </cell>
          <cell r="BV579">
            <v>0</v>
          </cell>
          <cell r="BW579">
            <v>0</v>
          </cell>
          <cell r="BX579">
            <v>0</v>
          </cell>
          <cell r="BY579">
            <v>0</v>
          </cell>
          <cell r="BZ579">
            <v>0</v>
          </cell>
          <cell r="CA579">
            <v>0</v>
          </cell>
          <cell r="CB579">
            <v>0</v>
          </cell>
          <cell r="CC579">
            <v>0</v>
          </cell>
          <cell r="CD579">
            <v>0</v>
          </cell>
          <cell r="CE579">
            <v>0</v>
          </cell>
          <cell r="CF579">
            <v>0</v>
          </cell>
          <cell r="CG579">
            <v>0</v>
          </cell>
          <cell r="CH579">
            <v>0</v>
          </cell>
          <cell r="CI579">
            <v>0</v>
          </cell>
          <cell r="CJ579">
            <v>0</v>
          </cell>
          <cell r="CK579">
            <v>0</v>
          </cell>
          <cell r="CL579">
            <v>0</v>
          </cell>
          <cell r="CM579">
            <v>0</v>
          </cell>
          <cell r="CN579">
            <v>0</v>
          </cell>
          <cell r="CO579">
            <v>0</v>
          </cell>
          <cell r="CP579">
            <v>0</v>
          </cell>
          <cell r="CQ579">
            <v>0</v>
          </cell>
          <cell r="CR579">
            <v>0</v>
          </cell>
          <cell r="CS579">
            <v>0</v>
          </cell>
          <cell r="CT579">
            <v>0</v>
          </cell>
          <cell r="CU579">
            <v>0</v>
          </cell>
          <cell r="CV579">
            <v>0</v>
          </cell>
          <cell r="CW579">
            <v>-1251218.1640999999</v>
          </cell>
          <cell r="CX579">
            <v>-1251218.1640999999</v>
          </cell>
          <cell r="CY579">
            <v>-1251218.1640999999</v>
          </cell>
          <cell r="CZ579">
            <v>2167173.4315999998</v>
          </cell>
          <cell r="DA579">
            <v>0</v>
          </cell>
          <cell r="DB579">
            <v>0</v>
          </cell>
          <cell r="DC579">
            <v>2167173.4315999998</v>
          </cell>
          <cell r="DD579">
            <v>2167173.4315999998</v>
          </cell>
          <cell r="DE579">
            <v>0</v>
          </cell>
          <cell r="DF579">
            <v>0</v>
          </cell>
          <cell r="DG579">
            <v>0</v>
          </cell>
          <cell r="DH579">
            <v>0</v>
          </cell>
          <cell r="DI579">
            <v>0</v>
          </cell>
          <cell r="DJ579">
            <v>0</v>
          </cell>
          <cell r="DK579">
            <v>0</v>
          </cell>
          <cell r="DL579">
            <v>0</v>
          </cell>
          <cell r="DM579">
            <v>0</v>
          </cell>
          <cell r="DN579">
            <v>-1251218.1640999999</v>
          </cell>
          <cell r="DO579">
            <v>-1251218.1640999999</v>
          </cell>
          <cell r="DP579">
            <v>-1251218.1640999999</v>
          </cell>
          <cell r="DQ579">
            <v>-1251218.1640999999</v>
          </cell>
          <cell r="DR579">
            <v>-1251218.1640999999</v>
          </cell>
          <cell r="DS579">
            <v>-1251218.1640999999</v>
          </cell>
          <cell r="DT579">
            <v>1251218.1640999999</v>
          </cell>
          <cell r="DU579">
            <v>4765774.8772</v>
          </cell>
          <cell r="DV579">
            <v>-3357286.1422000001</v>
          </cell>
          <cell r="DW579">
            <v>-157270.57089999999</v>
          </cell>
          <cell r="DX579">
            <v>0</v>
          </cell>
          <cell r="DY579">
            <v>-1251218.1640999999</v>
          </cell>
          <cell r="DZ579">
            <v>0</v>
          </cell>
          <cell r="EA579">
            <v>0</v>
          </cell>
          <cell r="EB579">
            <v>0</v>
          </cell>
          <cell r="EC579">
            <v>0</v>
          </cell>
          <cell r="ED579">
            <v>0</v>
          </cell>
          <cell r="EE579">
            <v>0</v>
          </cell>
          <cell r="EF579">
            <v>0</v>
          </cell>
          <cell r="EG579">
            <v>0</v>
          </cell>
          <cell r="EH579">
            <v>0</v>
          </cell>
        </row>
        <row r="580">
          <cell r="A580" t="str">
            <v>13000_this_qtr_final</v>
          </cell>
          <cell r="B580" t="str">
            <v>M:\output\agg\valuation\2017Q1\SII\13000_reporting_template_output_deal_EUR.csv</v>
          </cell>
          <cell r="C580">
            <v>13000</v>
          </cell>
          <cell r="D580" t="str">
            <v>13000_reporting_template_output_entity_EUR.csv</v>
          </cell>
          <cell r="E580" t="str">
            <v>Turkey_Life_USD</v>
          </cell>
          <cell r="F580" t="str">
            <v>Life</v>
          </cell>
          <cell r="G580" t="str">
            <v>USD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21060625.8937</v>
          </cell>
          <cell r="X580">
            <v>-1168972.6673000001</v>
          </cell>
          <cell r="Y580">
            <v>-11978211.7425</v>
          </cell>
          <cell r="Z580">
            <v>-695000.65449999995</v>
          </cell>
          <cell r="AA580">
            <v>-8878165.8892000001</v>
          </cell>
          <cell r="AB580">
            <v>-1659725.0597999999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503525.08159999998</v>
          </cell>
          <cell r="AH580">
            <v>0.6341</v>
          </cell>
          <cell r="AI580">
            <v>2163250.1412999998</v>
          </cell>
          <cell r="AJ580">
            <v>1582224.9761000001</v>
          </cell>
          <cell r="AK580">
            <v>2158902.324</v>
          </cell>
          <cell r="AL580">
            <v>245896.60149999999</v>
          </cell>
          <cell r="AM580">
            <v>1913005.7224999999</v>
          </cell>
          <cell r="AN580">
            <v>1898641.8293999999</v>
          </cell>
          <cell r="AO580">
            <v>1488203.9801</v>
          </cell>
          <cell r="AP580">
            <v>0</v>
          </cell>
          <cell r="AQ580">
            <v>0</v>
          </cell>
          <cell r="AR580">
            <v>245896.60149999999</v>
          </cell>
          <cell r="AS580">
            <v>245896.60149999999</v>
          </cell>
          <cell r="AT580">
            <v>0</v>
          </cell>
          <cell r="AU580">
            <v>0</v>
          </cell>
          <cell r="AV580">
            <v>0</v>
          </cell>
          <cell r="AW580">
            <v>0</v>
          </cell>
          <cell r="AX580">
            <v>0</v>
          </cell>
          <cell r="AY580">
            <v>14363.893099999999</v>
          </cell>
          <cell r="AZ580">
            <v>116881.2325</v>
          </cell>
          <cell r="BA580">
            <v>0</v>
          </cell>
          <cell r="BB580">
            <v>397735.61920000002</v>
          </cell>
          <cell r="BC580">
            <v>0</v>
          </cell>
          <cell r="BD580">
            <v>0</v>
          </cell>
          <cell r="BE580">
            <v>0</v>
          </cell>
          <cell r="BF580">
            <v>0</v>
          </cell>
          <cell r="BG580">
            <v>0</v>
          </cell>
          <cell r="BH580">
            <v>0</v>
          </cell>
          <cell r="BI580">
            <v>1384024.9778</v>
          </cell>
          <cell r="BJ580">
            <v>0</v>
          </cell>
          <cell r="BK580">
            <v>0</v>
          </cell>
          <cell r="BL580">
            <v>-306104.05979999999</v>
          </cell>
          <cell r="BM580">
            <v>245896.60149999999</v>
          </cell>
          <cell r="BN580">
            <v>397735.61920000002</v>
          </cell>
          <cell r="BO580">
            <v>-563849.92980000004</v>
          </cell>
          <cell r="BP580">
            <v>265793.33039999998</v>
          </cell>
          <cell r="BQ580">
            <v>0</v>
          </cell>
          <cell r="BR580">
            <v>0</v>
          </cell>
          <cell r="BS580">
            <v>0</v>
          </cell>
          <cell r="BT580">
            <v>0</v>
          </cell>
          <cell r="BU580">
            <v>0</v>
          </cell>
          <cell r="BV580">
            <v>0</v>
          </cell>
          <cell r="BW580">
            <v>0</v>
          </cell>
          <cell r="BX580">
            <v>0</v>
          </cell>
          <cell r="BY580">
            <v>0</v>
          </cell>
          <cell r="BZ580">
            <v>0</v>
          </cell>
          <cell r="CA580">
            <v>0</v>
          </cell>
          <cell r="CB580">
            <v>0</v>
          </cell>
          <cell r="CC580">
            <v>0</v>
          </cell>
          <cell r="CD580">
            <v>0</v>
          </cell>
          <cell r="CE580">
            <v>0</v>
          </cell>
          <cell r="CF580">
            <v>0</v>
          </cell>
          <cell r="CG580">
            <v>0</v>
          </cell>
          <cell r="CH580">
            <v>0</v>
          </cell>
          <cell r="CI580">
            <v>0</v>
          </cell>
          <cell r="CJ580">
            <v>0</v>
          </cell>
          <cell r="CK580">
            <v>0</v>
          </cell>
          <cell r="CL580">
            <v>0</v>
          </cell>
          <cell r="CM580">
            <v>1659725.0597999999</v>
          </cell>
          <cell r="CN580">
            <v>2489587.5896000001</v>
          </cell>
          <cell r="CO580">
            <v>1659725.0597999999</v>
          </cell>
          <cell r="CP580">
            <v>1659725.0597999999</v>
          </cell>
          <cell r="CQ580">
            <v>1659725.0597999999</v>
          </cell>
          <cell r="CR580">
            <v>1078821.2888</v>
          </cell>
          <cell r="CS580">
            <v>0</v>
          </cell>
          <cell r="CT580">
            <v>0</v>
          </cell>
          <cell r="CU580">
            <v>1659725.0597999999</v>
          </cell>
          <cell r="CV580">
            <v>11867034.177300001</v>
          </cell>
          <cell r="CW580">
            <v>1659725.0597999999</v>
          </cell>
          <cell r="CX580">
            <v>1659725.0597999999</v>
          </cell>
          <cell r="CY580">
            <v>1659725.0597999999</v>
          </cell>
          <cell r="CZ580">
            <v>2874728.1301000002</v>
          </cell>
          <cell r="DA580">
            <v>0</v>
          </cell>
          <cell r="DB580">
            <v>0</v>
          </cell>
          <cell r="DC580">
            <v>14741762.3073</v>
          </cell>
          <cell r="DD580">
            <v>6801329.7264999999</v>
          </cell>
          <cell r="DE580">
            <v>0</v>
          </cell>
          <cell r="DF580">
            <v>0</v>
          </cell>
          <cell r="DG580">
            <v>0</v>
          </cell>
          <cell r="DH580">
            <v>0</v>
          </cell>
          <cell r="DI580">
            <v>0</v>
          </cell>
          <cell r="DJ580">
            <v>0</v>
          </cell>
          <cell r="DK580">
            <v>0</v>
          </cell>
          <cell r="DL580">
            <v>1244793.7948</v>
          </cell>
          <cell r="DM580">
            <v>1244793.7948</v>
          </cell>
          <cell r="DN580">
            <v>1659725.0597999999</v>
          </cell>
          <cell r="DO580">
            <v>1659725.0597999999</v>
          </cell>
          <cell r="DP580">
            <v>1659725.0597999999</v>
          </cell>
          <cell r="DQ580">
            <v>1659725.0597999999</v>
          </cell>
          <cell r="DR580">
            <v>1659725.0597999999</v>
          </cell>
          <cell r="DS580">
            <v>1659725.0597999999</v>
          </cell>
          <cell r="DT580">
            <v>-1659725.0597999999</v>
          </cell>
          <cell r="DU580">
            <v>7913441.4839000003</v>
          </cell>
          <cell r="DV580">
            <v>-8878165.8892000001</v>
          </cell>
          <cell r="DW580">
            <v>-695000.65449999995</v>
          </cell>
          <cell r="DX580">
            <v>0</v>
          </cell>
          <cell r="DY580">
            <v>1659725.0597999999</v>
          </cell>
          <cell r="DZ580">
            <v>0</v>
          </cell>
          <cell r="EA580">
            <v>0</v>
          </cell>
          <cell r="EB580">
            <v>0</v>
          </cell>
          <cell r="EC580">
            <v>0</v>
          </cell>
          <cell r="ED580">
            <v>0</v>
          </cell>
          <cell r="EE580">
            <v>0</v>
          </cell>
          <cell r="EF580">
            <v>0</v>
          </cell>
          <cell r="EG580">
            <v>0</v>
          </cell>
          <cell r="EH580">
            <v>0</v>
          </cell>
        </row>
        <row r="581">
          <cell r="A581" t="str">
            <v>13000_this_qtr_final</v>
          </cell>
          <cell r="B581" t="str">
            <v>M:\output\agg\valuation\2017Q1\SII\13000_reporting_template_output_deal_EUR.csv</v>
          </cell>
          <cell r="C581">
            <v>13000</v>
          </cell>
          <cell r="D581" t="str">
            <v>13000_reporting_template_output_entity_EUR.csv</v>
          </cell>
          <cell r="E581" t="str">
            <v>Turkey_Life_USD_NB</v>
          </cell>
          <cell r="F581" t="str">
            <v>Life</v>
          </cell>
          <cell r="G581" t="str">
            <v>USD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4293110.3120999997</v>
          </cell>
          <cell r="X581">
            <v>-239416.38339999999</v>
          </cell>
          <cell r="Y581">
            <v>-1848786.1187</v>
          </cell>
          <cell r="Z581">
            <v>-141672.6403</v>
          </cell>
          <cell r="AA581">
            <v>-1966283.6203999999</v>
          </cell>
          <cell r="AB581">
            <v>96951.549299999999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121692.52740000001</v>
          </cell>
          <cell r="AH581">
            <v>0.6341</v>
          </cell>
          <cell r="AI581">
            <v>24740.9781</v>
          </cell>
          <cell r="AJ581">
            <v>342291.68119999999</v>
          </cell>
          <cell r="AK581">
            <v>471208.31099999999</v>
          </cell>
          <cell r="AL581">
            <v>24579.539499999999</v>
          </cell>
          <cell r="AM581">
            <v>446628.77140000003</v>
          </cell>
          <cell r="AN581">
            <v>443275.23839999997</v>
          </cell>
          <cell r="AO581">
            <v>331956.6887</v>
          </cell>
          <cell r="AP581">
            <v>0</v>
          </cell>
          <cell r="AQ581">
            <v>0</v>
          </cell>
          <cell r="AR581">
            <v>24579.539499999999</v>
          </cell>
          <cell r="AS581">
            <v>24579.539499999999</v>
          </cell>
          <cell r="AT581">
            <v>0</v>
          </cell>
          <cell r="AU581">
            <v>0</v>
          </cell>
          <cell r="AV581">
            <v>0</v>
          </cell>
          <cell r="AW581">
            <v>0</v>
          </cell>
          <cell r="AX581">
            <v>0</v>
          </cell>
          <cell r="AY581">
            <v>3353.5331000000001</v>
          </cell>
          <cell r="AZ581">
            <v>23534.539000000001</v>
          </cell>
          <cell r="BA581">
            <v>0</v>
          </cell>
          <cell r="BB581">
            <v>122789.5193</v>
          </cell>
          <cell r="BC581">
            <v>0</v>
          </cell>
          <cell r="BD581">
            <v>0</v>
          </cell>
          <cell r="BE581">
            <v>0</v>
          </cell>
          <cell r="BF581">
            <v>0</v>
          </cell>
          <cell r="BG581">
            <v>0</v>
          </cell>
          <cell r="BH581">
            <v>0</v>
          </cell>
          <cell r="BI581">
            <v>296951.18</v>
          </cell>
          <cell r="BJ581">
            <v>0</v>
          </cell>
          <cell r="BK581">
            <v>0</v>
          </cell>
          <cell r="BL581">
            <v>-33076.608099999998</v>
          </cell>
          <cell r="BM581">
            <v>24579.539499999999</v>
          </cell>
          <cell r="BN581">
            <v>122789.5193</v>
          </cell>
          <cell r="BO581">
            <v>-159212.33549999999</v>
          </cell>
          <cell r="BP581">
            <v>112381.9791</v>
          </cell>
          <cell r="BQ581">
            <v>0</v>
          </cell>
          <cell r="BR581">
            <v>0</v>
          </cell>
          <cell r="BS581">
            <v>0</v>
          </cell>
          <cell r="BT581">
            <v>0</v>
          </cell>
          <cell r="BU581">
            <v>0</v>
          </cell>
          <cell r="BV581">
            <v>0</v>
          </cell>
          <cell r="BW581">
            <v>0</v>
          </cell>
          <cell r="BX581">
            <v>0</v>
          </cell>
          <cell r="BY581">
            <v>0</v>
          </cell>
          <cell r="BZ581">
            <v>0</v>
          </cell>
          <cell r="CA581">
            <v>0</v>
          </cell>
          <cell r="CB581">
            <v>0</v>
          </cell>
          <cell r="CC581">
            <v>0</v>
          </cell>
          <cell r="CD581">
            <v>0</v>
          </cell>
          <cell r="CE581">
            <v>0</v>
          </cell>
          <cell r="CF581">
            <v>0</v>
          </cell>
          <cell r="CG581">
            <v>0</v>
          </cell>
          <cell r="CH581">
            <v>0</v>
          </cell>
          <cell r="CI581">
            <v>0</v>
          </cell>
          <cell r="CJ581">
            <v>0</v>
          </cell>
          <cell r="CK581">
            <v>0</v>
          </cell>
          <cell r="CL581">
            <v>0</v>
          </cell>
          <cell r="CM581">
            <v>0</v>
          </cell>
          <cell r="CN581">
            <v>0</v>
          </cell>
          <cell r="CO581">
            <v>0</v>
          </cell>
          <cell r="CP581">
            <v>0</v>
          </cell>
          <cell r="CQ581">
            <v>0</v>
          </cell>
          <cell r="CR581">
            <v>0</v>
          </cell>
          <cell r="CS581">
            <v>0</v>
          </cell>
          <cell r="CT581">
            <v>0</v>
          </cell>
          <cell r="CU581">
            <v>0</v>
          </cell>
          <cell r="CV581">
            <v>0</v>
          </cell>
          <cell r="CW581">
            <v>-96951.549299999999</v>
          </cell>
          <cell r="CX581">
            <v>-96951.549299999999</v>
          </cell>
          <cell r="CY581">
            <v>-96951.549299999999</v>
          </cell>
          <cell r="CZ581">
            <v>167925.00930000001</v>
          </cell>
          <cell r="DA581">
            <v>0</v>
          </cell>
          <cell r="DB581">
            <v>0</v>
          </cell>
          <cell r="DC581">
            <v>167925.00930000001</v>
          </cell>
          <cell r="DD581">
            <v>167925.00930000001</v>
          </cell>
          <cell r="DE581">
            <v>0</v>
          </cell>
          <cell r="DF581">
            <v>0</v>
          </cell>
          <cell r="DG581">
            <v>0</v>
          </cell>
          <cell r="DH581">
            <v>0</v>
          </cell>
          <cell r="DI581">
            <v>0</v>
          </cell>
          <cell r="DJ581">
            <v>0</v>
          </cell>
          <cell r="DK581">
            <v>0</v>
          </cell>
          <cell r="DL581">
            <v>0</v>
          </cell>
          <cell r="DM581">
            <v>0</v>
          </cell>
          <cell r="DN581">
            <v>-96951.549299999999</v>
          </cell>
          <cell r="DO581">
            <v>-96951.549299999999</v>
          </cell>
          <cell r="DP581">
            <v>-96951.549299999999</v>
          </cell>
          <cell r="DQ581">
            <v>-96951.549299999999</v>
          </cell>
          <cell r="DR581">
            <v>-96951.549299999999</v>
          </cell>
          <cell r="DS581">
            <v>-96951.549299999999</v>
          </cell>
          <cell r="DT581">
            <v>96951.549299999999</v>
          </cell>
          <cell r="DU581">
            <v>2204907.81</v>
          </cell>
          <cell r="DV581">
            <v>-1966283.6203999999</v>
          </cell>
          <cell r="DW581">
            <v>-141672.6403</v>
          </cell>
          <cell r="DX581">
            <v>0</v>
          </cell>
          <cell r="DY581">
            <v>-96951.549299999999</v>
          </cell>
          <cell r="DZ581">
            <v>0</v>
          </cell>
          <cell r="EA581">
            <v>0</v>
          </cell>
          <cell r="EB581">
            <v>0</v>
          </cell>
          <cell r="EC581">
            <v>0</v>
          </cell>
          <cell r="ED581">
            <v>0</v>
          </cell>
          <cell r="EE581">
            <v>0</v>
          </cell>
          <cell r="EF581">
            <v>0</v>
          </cell>
          <cell r="EG581">
            <v>0</v>
          </cell>
          <cell r="EH581">
            <v>0</v>
          </cell>
        </row>
        <row r="582">
          <cell r="A582" t="str">
            <v>13000_this_qtr_final</v>
          </cell>
          <cell r="B582" t="str">
            <v>M:\output\agg\valuation\2017Q1\SII\13000_reporting_template_output_deal_EUR.csv</v>
          </cell>
          <cell r="C582">
            <v>13000</v>
          </cell>
          <cell r="D582" t="str">
            <v>13000_reporting_template_output_entity_EUR.csv</v>
          </cell>
          <cell r="E582" t="str">
            <v>Turkey_Life_TRY</v>
          </cell>
          <cell r="F582" t="str">
            <v>Life</v>
          </cell>
          <cell r="G582" t="str">
            <v>TRY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1925827.5231999999</v>
          </cell>
          <cell r="X582">
            <v>-188440.3708</v>
          </cell>
          <cell r="Y582">
            <v>-16387.5213</v>
          </cell>
          <cell r="Z582">
            <v>-63552.308299999997</v>
          </cell>
          <cell r="AA582">
            <v>-1630140.8524</v>
          </cell>
          <cell r="AB582">
            <v>27306.470399999998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54622.0098</v>
          </cell>
          <cell r="AH582">
            <v>0.6341</v>
          </cell>
          <cell r="AI582">
            <v>27315.539400000001</v>
          </cell>
          <cell r="AJ582">
            <v>233188.77489999999</v>
          </cell>
          <cell r="AK582">
            <v>327256.88329999999</v>
          </cell>
          <cell r="AL582">
            <v>11196.494500000001</v>
          </cell>
          <cell r="AM582">
            <v>316060.38880000002</v>
          </cell>
          <cell r="AN582">
            <v>313687.23450000002</v>
          </cell>
          <cell r="AO582">
            <v>227761.7671</v>
          </cell>
          <cell r="AP582">
            <v>0</v>
          </cell>
          <cell r="AQ582">
            <v>0</v>
          </cell>
          <cell r="AR582">
            <v>11196.494500000001</v>
          </cell>
          <cell r="AS582">
            <v>11196.494500000001</v>
          </cell>
          <cell r="AT582">
            <v>0</v>
          </cell>
          <cell r="AU582">
            <v>0</v>
          </cell>
          <cell r="AV582">
            <v>0</v>
          </cell>
          <cell r="AW582">
            <v>0</v>
          </cell>
          <cell r="AX582">
            <v>0</v>
          </cell>
          <cell r="AY582">
            <v>2373.1541999999999</v>
          </cell>
          <cell r="AZ582">
            <v>9108.5077999999994</v>
          </cell>
          <cell r="BA582">
            <v>0</v>
          </cell>
          <cell r="BB582">
            <v>110344.8161</v>
          </cell>
          <cell r="BC582">
            <v>0</v>
          </cell>
          <cell r="BD582">
            <v>0</v>
          </cell>
          <cell r="BE582">
            <v>0</v>
          </cell>
          <cell r="BF582">
            <v>0</v>
          </cell>
          <cell r="BG582">
            <v>0</v>
          </cell>
          <cell r="BH582">
            <v>0</v>
          </cell>
          <cell r="BI582">
            <v>194233.9106</v>
          </cell>
          <cell r="BJ582">
            <v>0</v>
          </cell>
          <cell r="BK582">
            <v>0</v>
          </cell>
          <cell r="BL582">
            <v>-9557.6630000000005</v>
          </cell>
          <cell r="BM582">
            <v>11196.494500000001</v>
          </cell>
          <cell r="BN582">
            <v>61367.044900000001</v>
          </cell>
          <cell r="BO582">
            <v>-72991.336800000005</v>
          </cell>
          <cell r="BP582">
            <v>110344.8161</v>
          </cell>
          <cell r="BQ582">
            <v>0</v>
          </cell>
          <cell r="BR582">
            <v>0</v>
          </cell>
          <cell r="BS582">
            <v>0</v>
          </cell>
          <cell r="BT582">
            <v>0</v>
          </cell>
          <cell r="BU582">
            <v>0</v>
          </cell>
          <cell r="BV582">
            <v>0</v>
          </cell>
          <cell r="BW582">
            <v>0</v>
          </cell>
          <cell r="BX582">
            <v>0</v>
          </cell>
          <cell r="BY582">
            <v>0</v>
          </cell>
          <cell r="BZ582">
            <v>0</v>
          </cell>
          <cell r="CA582">
            <v>0</v>
          </cell>
          <cell r="CB582">
            <v>0</v>
          </cell>
          <cell r="CC582">
            <v>0</v>
          </cell>
          <cell r="CD582">
            <v>0</v>
          </cell>
          <cell r="CE582">
            <v>0</v>
          </cell>
          <cell r="CF582">
            <v>0</v>
          </cell>
          <cell r="CG582">
            <v>0</v>
          </cell>
          <cell r="CH582">
            <v>0</v>
          </cell>
          <cell r="CI582">
            <v>0</v>
          </cell>
          <cell r="CJ582">
            <v>0</v>
          </cell>
          <cell r="CK582">
            <v>0</v>
          </cell>
          <cell r="CL582">
            <v>0</v>
          </cell>
          <cell r="CM582">
            <v>0</v>
          </cell>
          <cell r="CN582">
            <v>0</v>
          </cell>
          <cell r="CO582">
            <v>0</v>
          </cell>
          <cell r="CP582">
            <v>0</v>
          </cell>
          <cell r="CQ582">
            <v>0</v>
          </cell>
          <cell r="CR582">
            <v>0</v>
          </cell>
          <cell r="CS582">
            <v>0</v>
          </cell>
          <cell r="CT582">
            <v>0</v>
          </cell>
          <cell r="CU582">
            <v>0</v>
          </cell>
          <cell r="CV582">
            <v>0</v>
          </cell>
          <cell r="CW582">
            <v>-27306.470399999998</v>
          </cell>
          <cell r="CX582">
            <v>-27306.470399999998</v>
          </cell>
          <cell r="CY582">
            <v>-27306.470399999998</v>
          </cell>
          <cell r="CZ582">
            <v>47296.194000000003</v>
          </cell>
          <cell r="DA582">
            <v>0</v>
          </cell>
          <cell r="DB582">
            <v>0</v>
          </cell>
          <cell r="DC582">
            <v>47296.194000000003</v>
          </cell>
          <cell r="DD582">
            <v>47296.194000000003</v>
          </cell>
          <cell r="DE582">
            <v>0</v>
          </cell>
          <cell r="DF582">
            <v>0</v>
          </cell>
          <cell r="DG582">
            <v>0</v>
          </cell>
          <cell r="DH582">
            <v>0</v>
          </cell>
          <cell r="DI582">
            <v>0</v>
          </cell>
          <cell r="DJ582">
            <v>0</v>
          </cell>
          <cell r="DK582">
            <v>0</v>
          </cell>
          <cell r="DL582">
            <v>0</v>
          </cell>
          <cell r="DM582">
            <v>0</v>
          </cell>
          <cell r="DN582">
            <v>-27306.470399999998</v>
          </cell>
          <cell r="DO582">
            <v>-27306.470399999998</v>
          </cell>
          <cell r="DP582">
            <v>-27306.470399999998</v>
          </cell>
          <cell r="DQ582">
            <v>-27306.470399999998</v>
          </cell>
          <cell r="DR582">
            <v>-27306.470399999998</v>
          </cell>
          <cell r="DS582">
            <v>-27306.470399999998</v>
          </cell>
          <cell r="DT582">
            <v>27306.470399999998</v>
          </cell>
          <cell r="DU582">
            <v>1720999.6311000001</v>
          </cell>
          <cell r="DV582">
            <v>-1630140.8524</v>
          </cell>
          <cell r="DW582">
            <v>-63552.308299999997</v>
          </cell>
          <cell r="DX582">
            <v>0</v>
          </cell>
          <cell r="DY582">
            <v>-27306.470399999998</v>
          </cell>
          <cell r="DZ582">
            <v>0</v>
          </cell>
          <cell r="EA582">
            <v>0</v>
          </cell>
          <cell r="EB582">
            <v>0</v>
          </cell>
          <cell r="EC582">
            <v>0</v>
          </cell>
          <cell r="ED582">
            <v>0</v>
          </cell>
          <cell r="EE582">
            <v>0</v>
          </cell>
          <cell r="EF582">
            <v>0</v>
          </cell>
          <cell r="EG582">
            <v>0</v>
          </cell>
          <cell r="EH582">
            <v>0</v>
          </cell>
        </row>
        <row r="583">
          <cell r="A583" t="str">
            <v>13000_this_qtr_final</v>
          </cell>
          <cell r="B583" t="str">
            <v>M:\output\agg\valuation\2017Q1\SII\13000_reporting_template_output_deal_EUR.csv</v>
          </cell>
          <cell r="C583">
            <v>13000</v>
          </cell>
          <cell r="D583" t="str">
            <v>13000_reporting_template_output_entity_EUR.csv</v>
          </cell>
          <cell r="E583" t="str">
            <v>Turkey_Life_TRY_NB</v>
          </cell>
          <cell r="F583" t="str">
            <v>Life</v>
          </cell>
          <cell r="G583" t="str">
            <v>TRY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208885.5888</v>
          </cell>
          <cell r="X583">
            <v>-18072.709299999999</v>
          </cell>
          <cell r="Y583">
            <v>-15415.6286</v>
          </cell>
          <cell r="Z583">
            <v>-6893.2244000000001</v>
          </cell>
          <cell r="AA583">
            <v>-151297.37959999999</v>
          </cell>
          <cell r="AB583">
            <v>17206.647000000001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6048.8082000000004</v>
          </cell>
          <cell r="AH583">
            <v>0.6341</v>
          </cell>
          <cell r="AI583">
            <v>-11157.8388</v>
          </cell>
          <cell r="AJ583">
            <v>21719.852699999999</v>
          </cell>
          <cell r="AK583">
            <v>30750.5232</v>
          </cell>
          <cell r="AL583">
            <v>478.18610000000001</v>
          </cell>
          <cell r="AM583">
            <v>30272.337100000001</v>
          </cell>
          <cell r="AN583">
            <v>30045.035800000001</v>
          </cell>
          <cell r="AO583">
            <v>21368.0173</v>
          </cell>
          <cell r="AP583">
            <v>0</v>
          </cell>
          <cell r="AQ583">
            <v>0</v>
          </cell>
          <cell r="AR583">
            <v>478.18610000000001</v>
          </cell>
          <cell r="AS583">
            <v>478.18610000000001</v>
          </cell>
          <cell r="AT583">
            <v>0</v>
          </cell>
          <cell r="AU583">
            <v>0</v>
          </cell>
          <cell r="AV583">
            <v>0</v>
          </cell>
          <cell r="AW583">
            <v>0</v>
          </cell>
          <cell r="AX583">
            <v>0</v>
          </cell>
          <cell r="AY583">
            <v>227.3013</v>
          </cell>
          <cell r="AZ583">
            <v>1020.5494</v>
          </cell>
          <cell r="BA583">
            <v>0</v>
          </cell>
          <cell r="BB583">
            <v>11919.2039</v>
          </cell>
          <cell r="BC583">
            <v>0</v>
          </cell>
          <cell r="BD583">
            <v>0</v>
          </cell>
          <cell r="BE583">
            <v>0</v>
          </cell>
          <cell r="BF583">
            <v>0</v>
          </cell>
          <cell r="BG583">
            <v>0</v>
          </cell>
          <cell r="BH583">
            <v>0</v>
          </cell>
          <cell r="BI583">
            <v>17105.282599999999</v>
          </cell>
          <cell r="BJ583">
            <v>0</v>
          </cell>
          <cell r="BK583">
            <v>0</v>
          </cell>
          <cell r="BL583">
            <v>478.18610000000001</v>
          </cell>
          <cell r="BM583">
            <v>-455.03719999999998</v>
          </cell>
          <cell r="BN583">
            <v>10263.802799999999</v>
          </cell>
          <cell r="BO583">
            <v>-12662.822899999999</v>
          </cell>
          <cell r="BP583">
            <v>11919.2039</v>
          </cell>
          <cell r="BQ583">
            <v>0</v>
          </cell>
          <cell r="BR583">
            <v>0</v>
          </cell>
          <cell r="BS583">
            <v>0</v>
          </cell>
          <cell r="BT583">
            <v>0</v>
          </cell>
          <cell r="BU583">
            <v>0</v>
          </cell>
          <cell r="BV583">
            <v>0</v>
          </cell>
          <cell r="BW583">
            <v>0</v>
          </cell>
          <cell r="BX583">
            <v>0</v>
          </cell>
          <cell r="BY583">
            <v>0</v>
          </cell>
          <cell r="BZ583">
            <v>0</v>
          </cell>
          <cell r="CA583">
            <v>0</v>
          </cell>
          <cell r="CB583">
            <v>0</v>
          </cell>
          <cell r="CC583">
            <v>0</v>
          </cell>
          <cell r="CD583">
            <v>0</v>
          </cell>
          <cell r="CE583">
            <v>0</v>
          </cell>
          <cell r="CF583">
            <v>0</v>
          </cell>
          <cell r="CG583">
            <v>0</v>
          </cell>
          <cell r="CH583">
            <v>0</v>
          </cell>
          <cell r="CI583">
            <v>0</v>
          </cell>
          <cell r="CJ583">
            <v>0</v>
          </cell>
          <cell r="CK583">
            <v>0</v>
          </cell>
          <cell r="CL583">
            <v>0</v>
          </cell>
          <cell r="CM583">
            <v>0</v>
          </cell>
          <cell r="CN583">
            <v>0</v>
          </cell>
          <cell r="CO583">
            <v>0</v>
          </cell>
          <cell r="CP583">
            <v>0</v>
          </cell>
          <cell r="CQ583">
            <v>0</v>
          </cell>
          <cell r="CR583">
            <v>0</v>
          </cell>
          <cell r="CS583">
            <v>0</v>
          </cell>
          <cell r="CT583">
            <v>0</v>
          </cell>
          <cell r="CU583">
            <v>0</v>
          </cell>
          <cell r="CV583">
            <v>0</v>
          </cell>
          <cell r="CW583">
            <v>-17206.647000000001</v>
          </cell>
          <cell r="CX583">
            <v>-17206.647000000001</v>
          </cell>
          <cell r="CY583">
            <v>-17206.647000000001</v>
          </cell>
          <cell r="CZ583">
            <v>29802.786700000001</v>
          </cell>
          <cell r="DA583">
            <v>0</v>
          </cell>
          <cell r="DB583">
            <v>0</v>
          </cell>
          <cell r="DC583">
            <v>29802.786700000001</v>
          </cell>
          <cell r="DD583">
            <v>29802.786700000001</v>
          </cell>
          <cell r="DE583">
            <v>0</v>
          </cell>
          <cell r="DF583">
            <v>0</v>
          </cell>
          <cell r="DG583">
            <v>0</v>
          </cell>
          <cell r="DH583">
            <v>0</v>
          </cell>
          <cell r="DI583">
            <v>0</v>
          </cell>
          <cell r="DJ583">
            <v>0</v>
          </cell>
          <cell r="DK583">
            <v>0</v>
          </cell>
          <cell r="DL583">
            <v>0</v>
          </cell>
          <cell r="DM583">
            <v>0</v>
          </cell>
          <cell r="DN583">
            <v>-17206.647000000001</v>
          </cell>
          <cell r="DO583">
            <v>-17206.647000000001</v>
          </cell>
          <cell r="DP583">
            <v>-17206.647000000001</v>
          </cell>
          <cell r="DQ583">
            <v>-17206.647000000001</v>
          </cell>
          <cell r="DR583">
            <v>-17206.647000000001</v>
          </cell>
          <cell r="DS583">
            <v>-17206.647000000001</v>
          </cell>
          <cell r="DT583">
            <v>17206.647000000001</v>
          </cell>
          <cell r="DU583">
            <v>175397.25099999999</v>
          </cell>
          <cell r="DV583">
            <v>-151297.37959999999</v>
          </cell>
          <cell r="DW583">
            <v>-6893.2244000000001</v>
          </cell>
          <cell r="DX583">
            <v>0</v>
          </cell>
          <cell r="DY583">
            <v>-17206.647000000001</v>
          </cell>
          <cell r="DZ583">
            <v>0</v>
          </cell>
          <cell r="EA583">
            <v>0</v>
          </cell>
          <cell r="EB583">
            <v>0</v>
          </cell>
          <cell r="EC583">
            <v>0</v>
          </cell>
          <cell r="ED583">
            <v>0</v>
          </cell>
          <cell r="EE583">
            <v>0</v>
          </cell>
          <cell r="EF583">
            <v>0</v>
          </cell>
          <cell r="EG583">
            <v>0</v>
          </cell>
          <cell r="EH583">
            <v>0</v>
          </cell>
        </row>
        <row r="584">
          <cell r="A584" t="str">
            <v>13000_this_qtr_final</v>
          </cell>
          <cell r="B584" t="str">
            <v>M:\output\agg\valuation\2017Q1\SII\13000_reporting_template_output_deal_EUR.csv</v>
          </cell>
          <cell r="C584">
            <v>13000</v>
          </cell>
          <cell r="D584" t="str">
            <v>13000_reporting_template_output_entity_EUR.csv</v>
          </cell>
          <cell r="E584" t="str">
            <v>UKIP</v>
          </cell>
          <cell r="F584" t="str">
            <v>Life</v>
          </cell>
          <cell r="G584" t="str">
            <v>GBP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28467812.818300001</v>
          </cell>
          <cell r="X584">
            <v>-1517748.8333000001</v>
          </cell>
          <cell r="Y584">
            <v>0</v>
          </cell>
          <cell r="Z584">
            <v>-939437.82299999997</v>
          </cell>
          <cell r="AA584">
            <v>-22324929.789000001</v>
          </cell>
          <cell r="AB584">
            <v>3685696.3730000001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2177682.4304999998</v>
          </cell>
          <cell r="AH584">
            <v>0.6341</v>
          </cell>
          <cell r="AI584">
            <v>-1508013.9424999999</v>
          </cell>
          <cell r="AJ584">
            <v>5141996.5625</v>
          </cell>
          <cell r="AK584">
            <v>8161614.2962999996</v>
          </cell>
          <cell r="AL584">
            <v>34838.426399999997</v>
          </cell>
          <cell r="AM584">
            <v>8126775.8699000003</v>
          </cell>
          <cell r="AN584">
            <v>8065755.5924000004</v>
          </cell>
          <cell r="AO584">
            <v>5072154.7046999997</v>
          </cell>
          <cell r="AP584">
            <v>0</v>
          </cell>
          <cell r="AQ584">
            <v>0</v>
          </cell>
          <cell r="AR584">
            <v>34838.426399999997</v>
          </cell>
          <cell r="AS584">
            <v>34838.426399999997</v>
          </cell>
          <cell r="AT584">
            <v>0</v>
          </cell>
          <cell r="AU584">
            <v>0</v>
          </cell>
          <cell r="AV584">
            <v>0</v>
          </cell>
          <cell r="AW584">
            <v>0</v>
          </cell>
          <cell r="AX584">
            <v>0</v>
          </cell>
          <cell r="AY584">
            <v>61020.277499999997</v>
          </cell>
          <cell r="AZ584">
            <v>153118.69270000001</v>
          </cell>
          <cell r="BA584">
            <v>0</v>
          </cell>
          <cell r="BB584">
            <v>1529948.9279</v>
          </cell>
          <cell r="BC584">
            <v>0</v>
          </cell>
          <cell r="BD584">
            <v>0</v>
          </cell>
          <cell r="BE584">
            <v>0</v>
          </cell>
          <cell r="BF584">
            <v>1581834.3661</v>
          </cell>
          <cell r="BG584">
            <v>0</v>
          </cell>
          <cell r="BH584">
            <v>0</v>
          </cell>
          <cell r="BI584">
            <v>2431204.0942000002</v>
          </cell>
          <cell r="BJ584">
            <v>0</v>
          </cell>
          <cell r="BK584">
            <v>2369649.5115</v>
          </cell>
          <cell r="BL584">
            <v>-55112.811000000002</v>
          </cell>
          <cell r="BM584">
            <v>34838.426399999997</v>
          </cell>
          <cell r="BN584">
            <v>104016.8066</v>
          </cell>
          <cell r="BO584">
            <v>331541.1594</v>
          </cell>
          <cell r="BP584">
            <v>1529948.9279</v>
          </cell>
          <cell r="BQ584">
            <v>0</v>
          </cell>
          <cell r="BR584">
            <v>0</v>
          </cell>
          <cell r="BS584">
            <v>0</v>
          </cell>
          <cell r="BT584">
            <v>0</v>
          </cell>
          <cell r="BU584">
            <v>0</v>
          </cell>
          <cell r="BV584">
            <v>0</v>
          </cell>
          <cell r="BW584">
            <v>0</v>
          </cell>
          <cell r="BX584">
            <v>0</v>
          </cell>
          <cell r="BY584">
            <v>0</v>
          </cell>
          <cell r="BZ584">
            <v>0</v>
          </cell>
          <cell r="CA584">
            <v>0</v>
          </cell>
          <cell r="CB584">
            <v>0</v>
          </cell>
          <cell r="CC584">
            <v>0</v>
          </cell>
          <cell r="CD584">
            <v>0</v>
          </cell>
          <cell r="CE584">
            <v>0</v>
          </cell>
          <cell r="CF584">
            <v>0</v>
          </cell>
          <cell r="CG584">
            <v>0</v>
          </cell>
          <cell r="CH584">
            <v>0</v>
          </cell>
          <cell r="CI584">
            <v>0</v>
          </cell>
          <cell r="CJ584">
            <v>0</v>
          </cell>
          <cell r="CK584">
            <v>0</v>
          </cell>
          <cell r="CL584">
            <v>0</v>
          </cell>
          <cell r="CM584">
            <v>0</v>
          </cell>
          <cell r="CN584">
            <v>0</v>
          </cell>
          <cell r="CO584">
            <v>0</v>
          </cell>
          <cell r="CP584">
            <v>0</v>
          </cell>
          <cell r="CQ584">
            <v>0</v>
          </cell>
          <cell r="CR584">
            <v>0</v>
          </cell>
          <cell r="CS584">
            <v>0</v>
          </cell>
          <cell r="CT584">
            <v>0</v>
          </cell>
          <cell r="CU584">
            <v>0</v>
          </cell>
          <cell r="CV584">
            <v>0</v>
          </cell>
          <cell r="CW584">
            <v>-3685696.3730000001</v>
          </cell>
          <cell r="CX584">
            <v>-3685696.3730000001</v>
          </cell>
          <cell r="CY584">
            <v>-3685696.3730000001</v>
          </cell>
          <cell r="CZ584">
            <v>6383813.3794</v>
          </cell>
          <cell r="DA584">
            <v>0</v>
          </cell>
          <cell r="DB584">
            <v>0</v>
          </cell>
          <cell r="DC584">
            <v>6383813.3794</v>
          </cell>
          <cell r="DD584">
            <v>6383813.3794</v>
          </cell>
          <cell r="DE584">
            <v>0</v>
          </cell>
          <cell r="DF584">
            <v>0</v>
          </cell>
          <cell r="DG584">
            <v>0</v>
          </cell>
          <cell r="DH584">
            <v>0</v>
          </cell>
          <cell r="DI584">
            <v>0</v>
          </cell>
          <cell r="DJ584">
            <v>0</v>
          </cell>
          <cell r="DK584">
            <v>0</v>
          </cell>
          <cell r="DL584">
            <v>0</v>
          </cell>
          <cell r="DM584">
            <v>0</v>
          </cell>
          <cell r="DN584">
            <v>-3685696.3730000001</v>
          </cell>
          <cell r="DO584">
            <v>-3685696.3730000001</v>
          </cell>
          <cell r="DP584">
            <v>-3685696.3730000001</v>
          </cell>
          <cell r="DQ584">
            <v>-3685696.3730000001</v>
          </cell>
          <cell r="DR584">
            <v>-3685696.3730000001</v>
          </cell>
          <cell r="DS584">
            <v>-3685696.3730000001</v>
          </cell>
          <cell r="DT584">
            <v>3685696.3730000001</v>
          </cell>
          <cell r="DU584">
            <v>26950063.984999999</v>
          </cell>
          <cell r="DV584">
            <v>-22324929.789000001</v>
          </cell>
          <cell r="DW584">
            <v>-939437.82299999997</v>
          </cell>
          <cell r="DX584">
            <v>0</v>
          </cell>
          <cell r="DY584">
            <v>-3685696.3730000001</v>
          </cell>
          <cell r="DZ584">
            <v>0</v>
          </cell>
          <cell r="EA584">
            <v>0</v>
          </cell>
          <cell r="EB584">
            <v>0</v>
          </cell>
          <cell r="EC584">
            <v>0</v>
          </cell>
          <cell r="ED584">
            <v>0</v>
          </cell>
          <cell r="EE584">
            <v>0</v>
          </cell>
          <cell r="EF584">
            <v>0</v>
          </cell>
          <cell r="EG584">
            <v>0</v>
          </cell>
          <cell r="EH584">
            <v>0</v>
          </cell>
        </row>
        <row r="585">
          <cell r="A585" t="str">
            <v>13000_this_qtr_final</v>
          </cell>
          <cell r="B585" t="str">
            <v>M:\output\agg\valuation\2017Q1\SII\13000_reporting_template_output_deal_EUR.csv</v>
          </cell>
          <cell r="C585">
            <v>13000</v>
          </cell>
          <cell r="D585" t="str">
            <v>13000_reporting_template_output_entity_EUR.csv</v>
          </cell>
          <cell r="E585" t="str">
            <v>HU_PCATXL_2017</v>
          </cell>
          <cell r="F585" t="str">
            <v>NonLife</v>
          </cell>
          <cell r="G585" t="str">
            <v>HUF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391183.27490000002</v>
          </cell>
          <cell r="X585">
            <v>0</v>
          </cell>
          <cell r="Y585">
            <v>0</v>
          </cell>
          <cell r="Z585">
            <v>-13733.0299</v>
          </cell>
          <cell r="AA585">
            <v>-226650.37090000001</v>
          </cell>
          <cell r="AB585">
            <v>150799.87409999999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185185.2224</v>
          </cell>
          <cell r="AH585">
            <v>0.79220000000000002</v>
          </cell>
          <cell r="AI585">
            <v>34385.3482</v>
          </cell>
          <cell r="AJ585">
            <v>1345472.6115000001</v>
          </cell>
          <cell r="AK585">
            <v>1496123.8581999999</v>
          </cell>
          <cell r="AL585">
            <v>3390.5832999999998</v>
          </cell>
          <cell r="AM585">
            <v>1492733.2749000001</v>
          </cell>
          <cell r="AN585">
            <v>1481525.0171000001</v>
          </cell>
          <cell r="AO585">
            <v>0</v>
          </cell>
          <cell r="AP585">
            <v>0</v>
          </cell>
          <cell r="AQ585">
            <v>0</v>
          </cell>
          <cell r="AR585">
            <v>3390.5832999999998</v>
          </cell>
          <cell r="AS585">
            <v>3390.5832999999998</v>
          </cell>
          <cell r="AT585">
            <v>0</v>
          </cell>
          <cell r="AU585">
            <v>0</v>
          </cell>
          <cell r="AV585">
            <v>1333412.6691999999</v>
          </cell>
          <cell r="AW585">
            <v>1261125.594</v>
          </cell>
          <cell r="AX585">
            <v>220399.42310000001</v>
          </cell>
          <cell r="AY585">
            <v>11208.2577</v>
          </cell>
          <cell r="AZ585">
            <v>0</v>
          </cell>
          <cell r="BA585">
            <v>0</v>
          </cell>
          <cell r="BB585">
            <v>0</v>
          </cell>
          <cell r="BC585">
            <v>0</v>
          </cell>
          <cell r="BD585">
            <v>0</v>
          </cell>
          <cell r="BE585">
            <v>0</v>
          </cell>
          <cell r="BF585">
            <v>0</v>
          </cell>
          <cell r="BG585">
            <v>0</v>
          </cell>
          <cell r="BH585">
            <v>0</v>
          </cell>
          <cell r="BI585">
            <v>0</v>
          </cell>
          <cell r="BJ585">
            <v>0</v>
          </cell>
          <cell r="BK585">
            <v>0</v>
          </cell>
          <cell r="BL585">
            <v>-3819.2963</v>
          </cell>
          <cell r="BM585">
            <v>3390.5832999999998</v>
          </cell>
          <cell r="BN585">
            <v>-23343.882600000001</v>
          </cell>
          <cell r="BO585">
            <v>-23343.882600000001</v>
          </cell>
          <cell r="BP585">
            <v>-23343.882600000001</v>
          </cell>
          <cell r="BQ585">
            <v>0</v>
          </cell>
          <cell r="BR585">
            <v>0</v>
          </cell>
          <cell r="BS585">
            <v>0</v>
          </cell>
          <cell r="BT585">
            <v>0</v>
          </cell>
          <cell r="BU585">
            <v>0</v>
          </cell>
          <cell r="BV585">
            <v>0</v>
          </cell>
          <cell r="BW585">
            <v>0</v>
          </cell>
          <cell r="BX585">
            <v>0</v>
          </cell>
          <cell r="BY585">
            <v>0</v>
          </cell>
          <cell r="BZ585">
            <v>0</v>
          </cell>
          <cell r="CA585">
            <v>0</v>
          </cell>
          <cell r="CB585">
            <v>0</v>
          </cell>
          <cell r="CC585">
            <v>0</v>
          </cell>
          <cell r="CD585">
            <v>0</v>
          </cell>
          <cell r="CE585">
            <v>0</v>
          </cell>
          <cell r="CF585">
            <v>0</v>
          </cell>
          <cell r="CG585">
            <v>0</v>
          </cell>
          <cell r="CH585">
            <v>0</v>
          </cell>
          <cell r="CI585">
            <v>0</v>
          </cell>
          <cell r="CJ585">
            <v>0</v>
          </cell>
          <cell r="CK585">
            <v>0</v>
          </cell>
          <cell r="CL585">
            <v>0</v>
          </cell>
          <cell r="CM585">
            <v>0</v>
          </cell>
          <cell r="CN585">
            <v>0</v>
          </cell>
          <cell r="CO585">
            <v>0</v>
          </cell>
          <cell r="CP585">
            <v>0</v>
          </cell>
          <cell r="CQ585">
            <v>0</v>
          </cell>
          <cell r="CR585">
            <v>0</v>
          </cell>
          <cell r="CS585">
            <v>0</v>
          </cell>
          <cell r="CT585">
            <v>0</v>
          </cell>
          <cell r="CU585">
            <v>0</v>
          </cell>
          <cell r="CV585">
            <v>0</v>
          </cell>
          <cell r="CW585">
            <v>-150799.87409999999</v>
          </cell>
          <cell r="CX585">
            <v>-150799.87409999999</v>
          </cell>
          <cell r="CY585">
            <v>-150799.87409999999</v>
          </cell>
          <cell r="CZ585">
            <v>261193.04380000001</v>
          </cell>
          <cell r="DA585">
            <v>0</v>
          </cell>
          <cell r="DB585">
            <v>0</v>
          </cell>
          <cell r="DC585">
            <v>261193.04380000001</v>
          </cell>
          <cell r="DD585">
            <v>261193.04380000001</v>
          </cell>
          <cell r="DE585">
            <v>0</v>
          </cell>
          <cell r="DF585">
            <v>0</v>
          </cell>
          <cell r="DG585">
            <v>0</v>
          </cell>
          <cell r="DH585">
            <v>0</v>
          </cell>
          <cell r="DI585">
            <v>0</v>
          </cell>
          <cell r="DJ585">
            <v>0</v>
          </cell>
          <cell r="DK585">
            <v>0</v>
          </cell>
          <cell r="DL585">
            <v>0</v>
          </cell>
          <cell r="DM585">
            <v>0</v>
          </cell>
          <cell r="DN585">
            <v>-150799.87409999999</v>
          </cell>
          <cell r="DO585">
            <v>-150799.87409999999</v>
          </cell>
          <cell r="DP585">
            <v>-150799.87409999999</v>
          </cell>
          <cell r="DQ585">
            <v>-150799.87409999999</v>
          </cell>
          <cell r="DR585">
            <v>-150799.87409999999</v>
          </cell>
          <cell r="DS585">
            <v>-150799.87409999999</v>
          </cell>
          <cell r="DT585">
            <v>150799.87409999999</v>
          </cell>
          <cell r="DU585">
            <v>391183.27490000002</v>
          </cell>
          <cell r="DV585">
            <v>-226650.37090000001</v>
          </cell>
          <cell r="DW585">
            <v>-13733.0299</v>
          </cell>
          <cell r="DX585">
            <v>0</v>
          </cell>
          <cell r="DY585">
            <v>-150799.87409999999</v>
          </cell>
          <cell r="DZ585">
            <v>0</v>
          </cell>
          <cell r="EA585">
            <v>0</v>
          </cell>
          <cell r="EB585">
            <v>0</v>
          </cell>
          <cell r="EC585">
            <v>0</v>
          </cell>
          <cell r="ED585">
            <v>0</v>
          </cell>
          <cell r="EE585">
            <v>0</v>
          </cell>
          <cell r="EF585">
            <v>0</v>
          </cell>
          <cell r="EG585">
            <v>0</v>
          </cell>
          <cell r="EH585">
            <v>0</v>
          </cell>
        </row>
        <row r="586">
          <cell r="A586" t="str">
            <v>13000_this_qtr_final</v>
          </cell>
          <cell r="B586" t="str">
            <v>M:\output\agg\valuation\2017Q1\SII\13000_reporting_template_output_deal_EUR.csv</v>
          </cell>
          <cell r="C586">
            <v>13000</v>
          </cell>
          <cell r="D586" t="str">
            <v>13000_reporting_template_output_entity_EUR.csv</v>
          </cell>
          <cell r="E586" t="str">
            <v>NL_PCATXL_2017</v>
          </cell>
          <cell r="F586" t="str">
            <v>NonLife</v>
          </cell>
          <cell r="G586" t="str">
            <v>EUR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43198.281600000002</v>
          </cell>
          <cell r="X586">
            <v>0</v>
          </cell>
          <cell r="Y586">
            <v>0</v>
          </cell>
          <cell r="Z586">
            <v>-1425.5433</v>
          </cell>
          <cell r="AA586">
            <v>-234716.10060000001</v>
          </cell>
          <cell r="AB586">
            <v>-192943.36240000001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199657.2248</v>
          </cell>
          <cell r="AH586">
            <v>0.79220000000000002</v>
          </cell>
          <cell r="AI586">
            <v>392600.5871</v>
          </cell>
          <cell r="AJ586">
            <v>1308161.9098</v>
          </cell>
          <cell r="AK586">
            <v>1589534.4427</v>
          </cell>
          <cell r="AL586">
            <v>66.361000000000004</v>
          </cell>
          <cell r="AM586">
            <v>1589468.0815999999</v>
          </cell>
          <cell r="AN586">
            <v>1577533.4861000001</v>
          </cell>
          <cell r="AO586">
            <v>0</v>
          </cell>
          <cell r="AP586">
            <v>0</v>
          </cell>
          <cell r="AQ586">
            <v>0</v>
          </cell>
          <cell r="AR586">
            <v>66.361000000000004</v>
          </cell>
          <cell r="AS586">
            <v>66.361000000000004</v>
          </cell>
          <cell r="AT586">
            <v>0</v>
          </cell>
          <cell r="AU586">
            <v>0</v>
          </cell>
          <cell r="AV586">
            <v>1296210.7224000001</v>
          </cell>
          <cell r="AW586">
            <v>1077187.5</v>
          </cell>
          <cell r="AX586">
            <v>500345.98609999998</v>
          </cell>
          <cell r="AY586">
            <v>11934.595600000001</v>
          </cell>
          <cell r="AZ586">
            <v>0</v>
          </cell>
          <cell r="BA586">
            <v>0</v>
          </cell>
          <cell r="BB586">
            <v>0</v>
          </cell>
          <cell r="BC586">
            <v>0</v>
          </cell>
          <cell r="BD586">
            <v>0</v>
          </cell>
          <cell r="BE586">
            <v>0</v>
          </cell>
          <cell r="BF586">
            <v>0</v>
          </cell>
          <cell r="BG586">
            <v>0</v>
          </cell>
          <cell r="BH586">
            <v>0</v>
          </cell>
          <cell r="BI586">
            <v>0</v>
          </cell>
          <cell r="BJ586">
            <v>0</v>
          </cell>
          <cell r="BK586">
            <v>0</v>
          </cell>
          <cell r="BL586">
            <v>-5769.5937000000004</v>
          </cell>
          <cell r="BM586">
            <v>66.361000000000004</v>
          </cell>
          <cell r="BN586">
            <v>-317841.60690000001</v>
          </cell>
          <cell r="BO586">
            <v>-317841.60690000001</v>
          </cell>
          <cell r="BP586">
            <v>-317841.60690000001</v>
          </cell>
          <cell r="BQ586">
            <v>0</v>
          </cell>
          <cell r="BR586">
            <v>0</v>
          </cell>
          <cell r="BS586">
            <v>0</v>
          </cell>
          <cell r="BT586">
            <v>0</v>
          </cell>
          <cell r="BU586">
            <v>0</v>
          </cell>
          <cell r="BV586">
            <v>0</v>
          </cell>
          <cell r="BW586">
            <v>0</v>
          </cell>
          <cell r="BX586">
            <v>0</v>
          </cell>
          <cell r="BY586">
            <v>0</v>
          </cell>
          <cell r="BZ586">
            <v>0</v>
          </cell>
          <cell r="CA586">
            <v>0</v>
          </cell>
          <cell r="CB586">
            <v>0</v>
          </cell>
          <cell r="CC586">
            <v>0</v>
          </cell>
          <cell r="CD586">
            <v>0</v>
          </cell>
          <cell r="CE586">
            <v>0</v>
          </cell>
          <cell r="CF586">
            <v>0</v>
          </cell>
          <cell r="CG586">
            <v>0</v>
          </cell>
          <cell r="CH586">
            <v>0</v>
          </cell>
          <cell r="CI586">
            <v>0</v>
          </cell>
          <cell r="CJ586">
            <v>0</v>
          </cell>
          <cell r="CK586">
            <v>0</v>
          </cell>
          <cell r="CL586">
            <v>0</v>
          </cell>
          <cell r="CM586">
            <v>192311.89009999999</v>
          </cell>
          <cell r="CN586">
            <v>288467.83510000003</v>
          </cell>
          <cell r="CO586">
            <v>192311.89009999999</v>
          </cell>
          <cell r="CP586">
            <v>192311.89009999999</v>
          </cell>
          <cell r="CQ586">
            <v>192311.89009999999</v>
          </cell>
          <cell r="CR586">
            <v>125002.7286</v>
          </cell>
          <cell r="CS586">
            <v>0</v>
          </cell>
          <cell r="CT586">
            <v>0</v>
          </cell>
          <cell r="CU586">
            <v>192311.89009999999</v>
          </cell>
          <cell r="CV586">
            <v>1375030.0141</v>
          </cell>
          <cell r="CW586">
            <v>192311.89009999999</v>
          </cell>
          <cell r="CX586">
            <v>192311.89009999999</v>
          </cell>
          <cell r="CY586">
            <v>192311.89009999999</v>
          </cell>
          <cell r="CZ586">
            <v>333093.9645</v>
          </cell>
          <cell r="DA586">
            <v>0</v>
          </cell>
          <cell r="DB586">
            <v>0</v>
          </cell>
          <cell r="DC586">
            <v>1708123.9786</v>
          </cell>
          <cell r="DD586">
            <v>788068.22080000001</v>
          </cell>
          <cell r="DE586">
            <v>0</v>
          </cell>
          <cell r="DF586">
            <v>0</v>
          </cell>
          <cell r="DG586">
            <v>0</v>
          </cell>
          <cell r="DH586">
            <v>0</v>
          </cell>
          <cell r="DI586">
            <v>0</v>
          </cell>
          <cell r="DJ586">
            <v>0</v>
          </cell>
          <cell r="DK586">
            <v>0</v>
          </cell>
          <cell r="DL586">
            <v>144233.91759999999</v>
          </cell>
          <cell r="DM586">
            <v>144233.91759999999</v>
          </cell>
          <cell r="DN586">
            <v>192311.89009999999</v>
          </cell>
          <cell r="DO586">
            <v>192311.89009999999</v>
          </cell>
          <cell r="DP586">
            <v>192311.89009999999</v>
          </cell>
          <cell r="DQ586">
            <v>192311.89009999999</v>
          </cell>
          <cell r="DR586">
            <v>192311.89009999999</v>
          </cell>
          <cell r="DS586">
            <v>192311.89009999999</v>
          </cell>
          <cell r="DT586">
            <v>-192311.89009999999</v>
          </cell>
          <cell r="DU586">
            <v>43187.685700000002</v>
          </cell>
          <cell r="DV586">
            <v>-234074.38209999999</v>
          </cell>
          <cell r="DW586">
            <v>-1425.1936000000001</v>
          </cell>
          <cell r="DX586">
            <v>0</v>
          </cell>
          <cell r="DY586">
            <v>192311.89009999999</v>
          </cell>
          <cell r="DZ586">
            <v>0</v>
          </cell>
          <cell r="EA586">
            <v>0</v>
          </cell>
          <cell r="EB586">
            <v>0</v>
          </cell>
          <cell r="EC586">
            <v>0</v>
          </cell>
          <cell r="ED586">
            <v>0</v>
          </cell>
          <cell r="EE586">
            <v>0</v>
          </cell>
          <cell r="EF586">
            <v>0</v>
          </cell>
          <cell r="EG586">
            <v>0</v>
          </cell>
          <cell r="EH586">
            <v>0</v>
          </cell>
        </row>
        <row r="587">
          <cell r="A587" t="str">
            <v>13000_this_qtr_final</v>
          </cell>
          <cell r="B587" t="str">
            <v>M:\output\agg\valuation\2017Q1\SII\13000_reporting_template_output_deal_EUR.csv</v>
          </cell>
          <cell r="C587">
            <v>13000</v>
          </cell>
          <cell r="D587" t="str">
            <v>13000_reporting_template_output_entity_EUR.csv</v>
          </cell>
          <cell r="E587" t="str">
            <v>SP_HOUSEHOLD_2016</v>
          </cell>
          <cell r="F587" t="str">
            <v>NonLife</v>
          </cell>
          <cell r="G587" t="str">
            <v>EUR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-2500.4553999999998</v>
          </cell>
          <cell r="AA587">
            <v>-2040417.8422999999</v>
          </cell>
          <cell r="AB587">
            <v>-2042918.2977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.79220000000000002</v>
          </cell>
          <cell r="AI587">
            <v>2042918.2977</v>
          </cell>
          <cell r="AJ587">
            <v>0</v>
          </cell>
          <cell r="AK587">
            <v>0</v>
          </cell>
          <cell r="AL587">
            <v>0</v>
          </cell>
          <cell r="AM587">
            <v>0</v>
          </cell>
          <cell r="AN587">
            <v>0</v>
          </cell>
          <cell r="AO587">
            <v>0</v>
          </cell>
          <cell r="AP587">
            <v>0</v>
          </cell>
          <cell r="AQ587">
            <v>0</v>
          </cell>
          <cell r="AR587">
            <v>0</v>
          </cell>
          <cell r="AS587">
            <v>0</v>
          </cell>
          <cell r="AT587">
            <v>0</v>
          </cell>
          <cell r="AU587">
            <v>0</v>
          </cell>
          <cell r="AV587">
            <v>0</v>
          </cell>
          <cell r="AW587">
            <v>0</v>
          </cell>
          <cell r="AX587">
            <v>0</v>
          </cell>
          <cell r="AY587">
            <v>0</v>
          </cell>
          <cell r="AZ587">
            <v>0</v>
          </cell>
          <cell r="BA587">
            <v>0</v>
          </cell>
          <cell r="BB587">
            <v>0</v>
          </cell>
          <cell r="BC587">
            <v>0</v>
          </cell>
          <cell r="BD587">
            <v>0</v>
          </cell>
          <cell r="BE587">
            <v>0</v>
          </cell>
          <cell r="BF587">
            <v>0</v>
          </cell>
          <cell r="BG587">
            <v>0</v>
          </cell>
          <cell r="BH587">
            <v>0</v>
          </cell>
          <cell r="BI587">
            <v>0</v>
          </cell>
          <cell r="BJ587">
            <v>0</v>
          </cell>
          <cell r="BK587">
            <v>0</v>
          </cell>
          <cell r="BL587">
            <v>-11751.2302</v>
          </cell>
          <cell r="BM587">
            <v>0</v>
          </cell>
          <cell r="BN587">
            <v>0</v>
          </cell>
          <cell r="BO587">
            <v>0</v>
          </cell>
          <cell r="BP587">
            <v>0</v>
          </cell>
          <cell r="BQ587">
            <v>0</v>
          </cell>
          <cell r="BR587">
            <v>0</v>
          </cell>
          <cell r="BS587">
            <v>0</v>
          </cell>
          <cell r="BT587">
            <v>0</v>
          </cell>
          <cell r="BU587">
            <v>0</v>
          </cell>
          <cell r="BV587">
            <v>0</v>
          </cell>
          <cell r="BW587">
            <v>0</v>
          </cell>
          <cell r="BX587">
            <v>0</v>
          </cell>
          <cell r="BY587">
            <v>0</v>
          </cell>
          <cell r="BZ587">
            <v>0</v>
          </cell>
          <cell r="CA587">
            <v>0</v>
          </cell>
          <cell r="CB587">
            <v>0</v>
          </cell>
          <cell r="CC587">
            <v>0</v>
          </cell>
          <cell r="CD587">
            <v>0</v>
          </cell>
          <cell r="CE587">
            <v>0</v>
          </cell>
          <cell r="CF587">
            <v>0</v>
          </cell>
          <cell r="CG587">
            <v>0</v>
          </cell>
          <cell r="CH587">
            <v>0</v>
          </cell>
          <cell r="CI587">
            <v>0</v>
          </cell>
          <cell r="CJ587">
            <v>0</v>
          </cell>
          <cell r="CK587">
            <v>0</v>
          </cell>
          <cell r="CL587">
            <v>0</v>
          </cell>
          <cell r="CM587">
            <v>2042187.9086</v>
          </cell>
          <cell r="CN587">
            <v>3063281.8629000001</v>
          </cell>
          <cell r="CO587">
            <v>2042187.9086</v>
          </cell>
          <cell r="CP587">
            <v>2042187.9086</v>
          </cell>
          <cell r="CQ587">
            <v>2042187.9086</v>
          </cell>
          <cell r="CR587">
            <v>1327422.1406</v>
          </cell>
          <cell r="CS587">
            <v>0</v>
          </cell>
          <cell r="CT587">
            <v>0</v>
          </cell>
          <cell r="CU587">
            <v>2042187.9086</v>
          </cell>
          <cell r="CV587">
            <v>14601643.546499999</v>
          </cell>
          <cell r="CW587">
            <v>2042187.9086</v>
          </cell>
          <cell r="CX587">
            <v>2042187.9086</v>
          </cell>
          <cell r="CY587">
            <v>2042187.9086</v>
          </cell>
          <cell r="CZ587">
            <v>3537173.2163</v>
          </cell>
          <cell r="DA587">
            <v>0</v>
          </cell>
          <cell r="DB587">
            <v>0</v>
          </cell>
          <cell r="DC587">
            <v>18138816.762800001</v>
          </cell>
          <cell r="DD587">
            <v>8368610.9625000004</v>
          </cell>
          <cell r="DE587">
            <v>0</v>
          </cell>
          <cell r="DF587">
            <v>0</v>
          </cell>
          <cell r="DG587">
            <v>0</v>
          </cell>
          <cell r="DH587">
            <v>0</v>
          </cell>
          <cell r="DI587">
            <v>0</v>
          </cell>
          <cell r="DJ587">
            <v>0</v>
          </cell>
          <cell r="DK587">
            <v>0</v>
          </cell>
          <cell r="DL587">
            <v>1531640.9314999999</v>
          </cell>
          <cell r="DM587">
            <v>1531640.9314999999</v>
          </cell>
          <cell r="DN587">
            <v>2042187.9086</v>
          </cell>
          <cell r="DO587">
            <v>2042187.9086</v>
          </cell>
          <cell r="DP587">
            <v>2042187.9086</v>
          </cell>
          <cell r="DQ587">
            <v>2042187.9086</v>
          </cell>
          <cell r="DR587">
            <v>2042187.9086</v>
          </cell>
          <cell r="DS587">
            <v>2042187.9086</v>
          </cell>
          <cell r="DT587">
            <v>-2042187.9086</v>
          </cell>
          <cell r="DU587">
            <v>0</v>
          </cell>
          <cell r="DV587">
            <v>-2039692.4780999999</v>
          </cell>
          <cell r="DW587">
            <v>-2495.4304999999999</v>
          </cell>
          <cell r="DX587">
            <v>0</v>
          </cell>
          <cell r="DY587">
            <v>2042187.9086</v>
          </cell>
          <cell r="DZ587">
            <v>0</v>
          </cell>
          <cell r="EA587">
            <v>0</v>
          </cell>
          <cell r="EB587">
            <v>0</v>
          </cell>
          <cell r="EC587">
            <v>0</v>
          </cell>
          <cell r="ED587">
            <v>0</v>
          </cell>
          <cell r="EE587">
            <v>0</v>
          </cell>
          <cell r="EF587">
            <v>0</v>
          </cell>
          <cell r="EG587">
            <v>0</v>
          </cell>
          <cell r="EH587">
            <v>0</v>
          </cell>
        </row>
        <row r="588">
          <cell r="A588" t="str">
            <v>13000_this_qtr_final</v>
          </cell>
          <cell r="B588" t="str">
            <v>M:\output\agg\valuation\2017Q1\SII\13000_reporting_template_output_deal_EUR.csv</v>
          </cell>
          <cell r="C588">
            <v>13000</v>
          </cell>
          <cell r="D588" t="str">
            <v>13000_reporting_template_output_entity_EUR.csv</v>
          </cell>
          <cell r="E588" t="str">
            <v>SP_HOUSEHOLD_2017</v>
          </cell>
          <cell r="F588" t="str">
            <v>NonLife</v>
          </cell>
          <cell r="G588" t="str">
            <v>EUR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8640476.9067000002</v>
          </cell>
          <cell r="X588">
            <v>-4661478.7093000002</v>
          </cell>
          <cell r="Y588">
            <v>0</v>
          </cell>
          <cell r="Z588">
            <v>-333049.58659999998</v>
          </cell>
          <cell r="AA588">
            <v>-4924535.5608000001</v>
          </cell>
          <cell r="AB588">
            <v>-1278586.9501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68222.325599999996</v>
          </cell>
          <cell r="AH588">
            <v>0.79220000000000002</v>
          </cell>
          <cell r="AI588">
            <v>1346809.2757000001</v>
          </cell>
          <cell r="AJ588">
            <v>1557233.5956999999</v>
          </cell>
          <cell r="AK588">
            <v>1557233.5956999999</v>
          </cell>
          <cell r="AL588">
            <v>0</v>
          </cell>
          <cell r="AM588">
            <v>1557233.5956999999</v>
          </cell>
          <cell r="AN588">
            <v>1545541.0342999999</v>
          </cell>
          <cell r="AO588">
            <v>0</v>
          </cell>
          <cell r="AP588">
            <v>0</v>
          </cell>
          <cell r="AQ588">
            <v>0</v>
          </cell>
          <cell r="AR588">
            <v>0</v>
          </cell>
          <cell r="AS588">
            <v>0</v>
          </cell>
          <cell r="AT588">
            <v>0</v>
          </cell>
          <cell r="AU588">
            <v>0</v>
          </cell>
          <cell r="AV588">
            <v>1545541.0342999999</v>
          </cell>
          <cell r="AW588">
            <v>0</v>
          </cell>
          <cell r="AX588">
            <v>1545541.0342999999</v>
          </cell>
          <cell r="AY588">
            <v>11692.561400000001</v>
          </cell>
          <cell r="AZ588">
            <v>0</v>
          </cell>
          <cell r="BA588">
            <v>0</v>
          </cell>
          <cell r="BB588">
            <v>0</v>
          </cell>
          <cell r="BC588">
            <v>0</v>
          </cell>
          <cell r="BD588">
            <v>0</v>
          </cell>
          <cell r="BE588">
            <v>0</v>
          </cell>
          <cell r="BF588">
            <v>0</v>
          </cell>
          <cell r="BG588">
            <v>0</v>
          </cell>
          <cell r="BH588">
            <v>0</v>
          </cell>
          <cell r="BI588">
            <v>0</v>
          </cell>
          <cell r="BJ588">
            <v>0</v>
          </cell>
          <cell r="BK588">
            <v>0</v>
          </cell>
          <cell r="BL588">
            <v>-4996.7622000000001</v>
          </cell>
          <cell r="BM588">
            <v>0</v>
          </cell>
          <cell r="BN588">
            <v>0</v>
          </cell>
          <cell r="BO588">
            <v>0</v>
          </cell>
          <cell r="BP588">
            <v>0</v>
          </cell>
          <cell r="BQ588">
            <v>0</v>
          </cell>
          <cell r="BR588">
            <v>0</v>
          </cell>
          <cell r="BS588">
            <v>0</v>
          </cell>
          <cell r="BT588">
            <v>0</v>
          </cell>
          <cell r="BU588">
            <v>0</v>
          </cell>
          <cell r="BV588">
            <v>0</v>
          </cell>
          <cell r="BW588">
            <v>0</v>
          </cell>
          <cell r="BX588">
            <v>0</v>
          </cell>
          <cell r="BY588">
            <v>0</v>
          </cell>
          <cell r="BZ588">
            <v>0</v>
          </cell>
          <cell r="CA588">
            <v>0</v>
          </cell>
          <cell r="CB588">
            <v>0</v>
          </cell>
          <cell r="CC588">
            <v>0</v>
          </cell>
          <cell r="CD588">
            <v>0</v>
          </cell>
          <cell r="CE588">
            <v>0</v>
          </cell>
          <cell r="CF588">
            <v>0</v>
          </cell>
          <cell r="CG588">
            <v>0</v>
          </cell>
          <cell r="CH588">
            <v>0</v>
          </cell>
          <cell r="CI588">
            <v>0</v>
          </cell>
          <cell r="CJ588">
            <v>0</v>
          </cell>
          <cell r="CK588">
            <v>0</v>
          </cell>
          <cell r="CL588">
            <v>0</v>
          </cell>
          <cell r="CM588">
            <v>1278783.2171</v>
          </cell>
          <cell r="CN588">
            <v>1918174.8256999999</v>
          </cell>
          <cell r="CO588">
            <v>1278783.2171</v>
          </cell>
          <cell r="CP588">
            <v>1278783.2171</v>
          </cell>
          <cell r="CQ588">
            <v>1278783.2171</v>
          </cell>
          <cell r="CR588">
            <v>831209.09109999996</v>
          </cell>
          <cell r="CS588">
            <v>0</v>
          </cell>
          <cell r="CT588">
            <v>0</v>
          </cell>
          <cell r="CU588">
            <v>1278783.2171</v>
          </cell>
          <cell r="CV588">
            <v>9143300.0025999993</v>
          </cell>
          <cell r="CW588">
            <v>1278783.2171</v>
          </cell>
          <cell r="CX588">
            <v>1278783.2171</v>
          </cell>
          <cell r="CY588">
            <v>1278783.2171</v>
          </cell>
          <cell r="CZ588">
            <v>2214917.5040000002</v>
          </cell>
          <cell r="DA588">
            <v>0</v>
          </cell>
          <cell r="DB588">
            <v>0</v>
          </cell>
          <cell r="DC588">
            <v>11358217.5066</v>
          </cell>
          <cell r="DD588">
            <v>5240281.3690999998</v>
          </cell>
          <cell r="DE588">
            <v>0</v>
          </cell>
          <cell r="DF588">
            <v>0</v>
          </cell>
          <cell r="DG588">
            <v>0</v>
          </cell>
          <cell r="DH588">
            <v>0</v>
          </cell>
          <cell r="DI588">
            <v>0</v>
          </cell>
          <cell r="DJ588">
            <v>0</v>
          </cell>
          <cell r="DK588">
            <v>0</v>
          </cell>
          <cell r="DL588">
            <v>959087.4129</v>
          </cell>
          <cell r="DM588">
            <v>959087.4129</v>
          </cell>
          <cell r="DN588">
            <v>1278783.2171</v>
          </cell>
          <cell r="DO588">
            <v>1278783.2171</v>
          </cell>
          <cell r="DP588">
            <v>1278783.2171</v>
          </cell>
          <cell r="DQ588">
            <v>1278783.2171</v>
          </cell>
          <cell r="DR588">
            <v>1278783.2171</v>
          </cell>
          <cell r="DS588">
            <v>1278783.2171</v>
          </cell>
          <cell r="DT588">
            <v>-1278783.2171</v>
          </cell>
          <cell r="DU588">
            <v>3974464.3243999998</v>
          </cell>
          <cell r="DV588">
            <v>-4920510.1772999996</v>
          </cell>
          <cell r="DW588">
            <v>-332737.36430000002</v>
          </cell>
          <cell r="DX588">
            <v>0</v>
          </cell>
          <cell r="DY588">
            <v>1278783.2171</v>
          </cell>
          <cell r="DZ588">
            <v>0</v>
          </cell>
          <cell r="EA588">
            <v>0</v>
          </cell>
          <cell r="EB588">
            <v>0</v>
          </cell>
          <cell r="EC588">
            <v>0</v>
          </cell>
          <cell r="ED588">
            <v>0</v>
          </cell>
          <cell r="EE588">
            <v>0</v>
          </cell>
          <cell r="EF588">
            <v>0</v>
          </cell>
          <cell r="EG588">
            <v>0</v>
          </cell>
          <cell r="EH588">
            <v>0</v>
          </cell>
        </row>
        <row r="589">
          <cell r="A589" t="str">
            <v>13000_this_qtr_final</v>
          </cell>
          <cell r="B589" t="str">
            <v>M:\output\agg\valuation\2017Q1\SII\13000_reporting_template_output_deal_EUR.csv</v>
          </cell>
          <cell r="C589">
            <v>13000</v>
          </cell>
          <cell r="D589" t="str">
            <v>13000_reporting_template_output_entity_EUR.csv</v>
          </cell>
          <cell r="E589" t="str">
            <v>ILS_NonProp_Property_Reins</v>
          </cell>
          <cell r="F589" t="str">
            <v>Assets</v>
          </cell>
          <cell r="G589" t="str">
            <v>EUR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7515728.1158999996</v>
          </cell>
          <cell r="AK589">
            <v>7515728.1158999996</v>
          </cell>
          <cell r="AL589">
            <v>0</v>
          </cell>
          <cell r="AM589">
            <v>7515728.1158999996</v>
          </cell>
          <cell r="AN589">
            <v>7515728.1158999996</v>
          </cell>
          <cell r="AO589">
            <v>0</v>
          </cell>
          <cell r="AP589">
            <v>0</v>
          </cell>
          <cell r="AQ589">
            <v>0</v>
          </cell>
          <cell r="AR589">
            <v>0</v>
          </cell>
          <cell r="AS589">
            <v>0</v>
          </cell>
          <cell r="AT589">
            <v>0</v>
          </cell>
          <cell r="AU589">
            <v>0</v>
          </cell>
          <cell r="AV589">
            <v>7515728.1158999996</v>
          </cell>
          <cell r="AW589">
            <v>7515728.1158999996</v>
          </cell>
          <cell r="AX589">
            <v>0</v>
          </cell>
          <cell r="AY589">
            <v>0</v>
          </cell>
          <cell r="AZ589">
            <v>0</v>
          </cell>
          <cell r="BA589">
            <v>0</v>
          </cell>
          <cell r="BB589">
            <v>0</v>
          </cell>
          <cell r="BC589">
            <v>0</v>
          </cell>
          <cell r="BD589">
            <v>0</v>
          </cell>
          <cell r="BE589">
            <v>0</v>
          </cell>
          <cell r="BF589">
            <v>0</v>
          </cell>
          <cell r="BG589">
            <v>0</v>
          </cell>
          <cell r="BH589">
            <v>0</v>
          </cell>
          <cell r="BI589">
            <v>0</v>
          </cell>
          <cell r="BJ589">
            <v>0</v>
          </cell>
          <cell r="BK589">
            <v>0</v>
          </cell>
          <cell r="BL589">
            <v>0</v>
          </cell>
          <cell r="BM589">
            <v>0</v>
          </cell>
          <cell r="BN589">
            <v>0</v>
          </cell>
          <cell r="BO589">
            <v>0</v>
          </cell>
          <cell r="BP589">
            <v>0</v>
          </cell>
          <cell r="BQ589">
            <v>0</v>
          </cell>
          <cell r="BR589">
            <v>0</v>
          </cell>
          <cell r="BS589">
            <v>0</v>
          </cell>
          <cell r="BT589">
            <v>0</v>
          </cell>
          <cell r="BU589">
            <v>0</v>
          </cell>
          <cell r="BV589">
            <v>0</v>
          </cell>
          <cell r="BW589">
            <v>0</v>
          </cell>
          <cell r="BX589">
            <v>0</v>
          </cell>
          <cell r="BY589">
            <v>0</v>
          </cell>
          <cell r="BZ589">
            <v>0</v>
          </cell>
          <cell r="CA589">
            <v>0</v>
          </cell>
          <cell r="CB589">
            <v>0</v>
          </cell>
          <cell r="CC589">
            <v>0</v>
          </cell>
          <cell r="CD589">
            <v>0</v>
          </cell>
          <cell r="CE589">
            <v>0</v>
          </cell>
          <cell r="CF589">
            <v>0</v>
          </cell>
          <cell r="CG589">
            <v>0</v>
          </cell>
          <cell r="CH589">
            <v>0</v>
          </cell>
          <cell r="CI589">
            <v>0</v>
          </cell>
          <cell r="CJ589">
            <v>0</v>
          </cell>
          <cell r="CK589">
            <v>0</v>
          </cell>
          <cell r="CL589">
            <v>0</v>
          </cell>
          <cell r="CM589">
            <v>0</v>
          </cell>
          <cell r="CN589">
            <v>0</v>
          </cell>
          <cell r="CO589">
            <v>0</v>
          </cell>
          <cell r="CP589">
            <v>0</v>
          </cell>
          <cell r="CQ589">
            <v>0</v>
          </cell>
          <cell r="CR589">
            <v>0</v>
          </cell>
          <cell r="CS589">
            <v>0</v>
          </cell>
          <cell r="CT589">
            <v>0</v>
          </cell>
          <cell r="CU589">
            <v>0</v>
          </cell>
          <cell r="CV589">
            <v>0</v>
          </cell>
          <cell r="CW589">
            <v>0</v>
          </cell>
          <cell r="CX589">
            <v>0</v>
          </cell>
          <cell r="CY589">
            <v>0</v>
          </cell>
          <cell r="CZ589">
            <v>0</v>
          </cell>
          <cell r="DA589">
            <v>0</v>
          </cell>
          <cell r="DB589">
            <v>0</v>
          </cell>
          <cell r="DC589">
            <v>0</v>
          </cell>
          <cell r="DD589">
            <v>0</v>
          </cell>
          <cell r="DE589">
            <v>0</v>
          </cell>
          <cell r="DF589">
            <v>0</v>
          </cell>
          <cell r="DG589">
            <v>0</v>
          </cell>
          <cell r="DH589">
            <v>0</v>
          </cell>
          <cell r="DI589">
            <v>0</v>
          </cell>
          <cell r="DJ589">
            <v>0</v>
          </cell>
          <cell r="DK589">
            <v>0</v>
          </cell>
          <cell r="DL589">
            <v>0</v>
          </cell>
          <cell r="DM589">
            <v>0</v>
          </cell>
          <cell r="DN589">
            <v>0</v>
          </cell>
          <cell r="DO589">
            <v>0</v>
          </cell>
          <cell r="DP589">
            <v>0</v>
          </cell>
          <cell r="DQ589">
            <v>0</v>
          </cell>
          <cell r="DR589">
            <v>0</v>
          </cell>
          <cell r="DS589">
            <v>0</v>
          </cell>
          <cell r="DT589">
            <v>0</v>
          </cell>
          <cell r="DU589">
            <v>0</v>
          </cell>
          <cell r="DV589">
            <v>0</v>
          </cell>
          <cell r="DW589">
            <v>0</v>
          </cell>
          <cell r="DX589">
            <v>0</v>
          </cell>
          <cell r="DY589">
            <v>0</v>
          </cell>
          <cell r="DZ589">
            <v>0</v>
          </cell>
          <cell r="EA589">
            <v>0</v>
          </cell>
          <cell r="EB589">
            <v>0</v>
          </cell>
          <cell r="EC589">
            <v>0</v>
          </cell>
          <cell r="ED589">
            <v>0</v>
          </cell>
          <cell r="EE589">
            <v>0</v>
          </cell>
          <cell r="EF589">
            <v>0</v>
          </cell>
          <cell r="EG589">
            <v>0</v>
          </cell>
          <cell r="EH589">
            <v>0</v>
          </cell>
        </row>
        <row r="590">
          <cell r="A590" t="str">
            <v>13000_this_qtr_final</v>
          </cell>
          <cell r="B590" t="str">
            <v>M:\output\agg\valuation\2017Q1\SII\13000_reporting_template_output_deal_EUR.csv</v>
          </cell>
          <cell r="C590">
            <v>13000</v>
          </cell>
          <cell r="D590" t="str">
            <v>13000_reporting_template_output_entity_EUR.csv</v>
          </cell>
          <cell r="E590" t="str">
            <v>Invested_Assets</v>
          </cell>
          <cell r="F590" t="str">
            <v>Assets</v>
          </cell>
          <cell r="G590" t="str">
            <v>EUR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1796457.9472000001</v>
          </cell>
          <cell r="AK590">
            <v>2532391.0339000002</v>
          </cell>
          <cell r="AL590">
            <v>2532391.0339000002</v>
          </cell>
          <cell r="AM590">
            <v>0</v>
          </cell>
          <cell r="AN590">
            <v>0</v>
          </cell>
          <cell r="AO590">
            <v>0</v>
          </cell>
          <cell r="AP590">
            <v>0</v>
          </cell>
          <cell r="AQ590">
            <v>0</v>
          </cell>
          <cell r="AR590">
            <v>1796457.9472000001</v>
          </cell>
          <cell r="AS590">
            <v>1368075.3036</v>
          </cell>
          <cell r="AT590">
            <v>0</v>
          </cell>
          <cell r="AU590">
            <v>1164315.7302999999</v>
          </cell>
          <cell r="AV590">
            <v>0</v>
          </cell>
          <cell r="AW590">
            <v>0</v>
          </cell>
          <cell r="AX590">
            <v>0</v>
          </cell>
          <cell r="AY590">
            <v>0</v>
          </cell>
          <cell r="AZ590">
            <v>0</v>
          </cell>
          <cell r="BA590">
            <v>0</v>
          </cell>
          <cell r="BB590">
            <v>0</v>
          </cell>
          <cell r="BC590">
            <v>0</v>
          </cell>
          <cell r="BD590">
            <v>0</v>
          </cell>
          <cell r="BE590">
            <v>0</v>
          </cell>
          <cell r="BF590">
            <v>0</v>
          </cell>
          <cell r="BG590">
            <v>0</v>
          </cell>
          <cell r="BH590">
            <v>0</v>
          </cell>
          <cell r="BI590">
            <v>0</v>
          </cell>
          <cell r="BJ590">
            <v>0</v>
          </cell>
          <cell r="BK590">
            <v>0</v>
          </cell>
          <cell r="BL590">
            <v>1368075.3036</v>
          </cell>
          <cell r="BM590">
            <v>-244305.83420000001</v>
          </cell>
          <cell r="BN590">
            <v>0</v>
          </cell>
          <cell r="BO590">
            <v>0</v>
          </cell>
          <cell r="BP590">
            <v>0</v>
          </cell>
          <cell r="BQ590">
            <v>0</v>
          </cell>
          <cell r="BR590">
            <v>0</v>
          </cell>
          <cell r="BS590">
            <v>0</v>
          </cell>
          <cell r="BT590">
            <v>0</v>
          </cell>
          <cell r="BU590">
            <v>0</v>
          </cell>
          <cell r="BV590">
            <v>0</v>
          </cell>
          <cell r="BW590">
            <v>0</v>
          </cell>
          <cell r="BX590">
            <v>0</v>
          </cell>
          <cell r="BY590">
            <v>0</v>
          </cell>
          <cell r="BZ590">
            <v>0</v>
          </cell>
          <cell r="CA590">
            <v>0</v>
          </cell>
          <cell r="CB590">
            <v>0</v>
          </cell>
          <cell r="CC590">
            <v>0</v>
          </cell>
          <cell r="CD590">
            <v>0</v>
          </cell>
          <cell r="CE590">
            <v>0</v>
          </cell>
          <cell r="CF590">
            <v>0</v>
          </cell>
          <cell r="CG590">
            <v>0</v>
          </cell>
          <cell r="CH590">
            <v>0</v>
          </cell>
          <cell r="CI590">
            <v>0</v>
          </cell>
          <cell r="CJ590">
            <v>0</v>
          </cell>
          <cell r="CK590">
            <v>0</v>
          </cell>
          <cell r="CL590">
            <v>0</v>
          </cell>
          <cell r="CM590">
            <v>0</v>
          </cell>
          <cell r="CN590">
            <v>0</v>
          </cell>
          <cell r="CO590">
            <v>0</v>
          </cell>
          <cell r="CP590">
            <v>0</v>
          </cell>
          <cell r="CQ590">
            <v>0</v>
          </cell>
          <cell r="CR590">
            <v>0</v>
          </cell>
          <cell r="CS590">
            <v>0</v>
          </cell>
          <cell r="CT590">
            <v>0</v>
          </cell>
          <cell r="CU590">
            <v>0</v>
          </cell>
          <cell r="CV590">
            <v>0</v>
          </cell>
          <cell r="CW590">
            <v>0</v>
          </cell>
          <cell r="CX590">
            <v>0</v>
          </cell>
          <cell r="CY590">
            <v>0</v>
          </cell>
          <cell r="CZ590">
            <v>0</v>
          </cell>
          <cell r="DA590">
            <v>0</v>
          </cell>
          <cell r="DB590">
            <v>0</v>
          </cell>
          <cell r="DC590">
            <v>0</v>
          </cell>
          <cell r="DD590">
            <v>0</v>
          </cell>
          <cell r="DE590">
            <v>0</v>
          </cell>
          <cell r="DF590">
            <v>0</v>
          </cell>
          <cell r="DG590">
            <v>0</v>
          </cell>
          <cell r="DH590">
            <v>0</v>
          </cell>
          <cell r="DI590">
            <v>0</v>
          </cell>
          <cell r="DJ590">
            <v>0</v>
          </cell>
          <cell r="DK590">
            <v>0</v>
          </cell>
          <cell r="DL590">
            <v>0</v>
          </cell>
          <cell r="DM590">
            <v>0</v>
          </cell>
          <cell r="DN590">
            <v>0</v>
          </cell>
          <cell r="DO590">
            <v>0</v>
          </cell>
          <cell r="DP590">
            <v>0</v>
          </cell>
          <cell r="DQ590">
            <v>0</v>
          </cell>
          <cell r="DR590">
            <v>0</v>
          </cell>
          <cell r="DS590">
            <v>0</v>
          </cell>
          <cell r="DT590">
            <v>0</v>
          </cell>
          <cell r="DU590">
            <v>0</v>
          </cell>
          <cell r="DV590">
            <v>0</v>
          </cell>
          <cell r="DW590">
            <v>0</v>
          </cell>
          <cell r="DX590">
            <v>0</v>
          </cell>
          <cell r="DY590">
            <v>0</v>
          </cell>
          <cell r="DZ590">
            <v>0</v>
          </cell>
          <cell r="EA590">
            <v>0</v>
          </cell>
          <cell r="EB590">
            <v>0</v>
          </cell>
          <cell r="EC590">
            <v>0</v>
          </cell>
          <cell r="ED590">
            <v>0</v>
          </cell>
          <cell r="EE590">
            <v>0</v>
          </cell>
          <cell r="EF590">
            <v>0</v>
          </cell>
          <cell r="EG590">
            <v>0</v>
          </cell>
          <cell r="EH590">
            <v>0</v>
          </cell>
        </row>
        <row r="591">
          <cell r="A591" t="str">
            <v>13000_this_qtr_final</v>
          </cell>
          <cell r="B591" t="str">
            <v>M:\output\agg\valuation\2017Q1\SII\13000_reporting_template_output_deal_EUR.csv</v>
          </cell>
          <cell r="C591">
            <v>13000</v>
          </cell>
          <cell r="D591" t="str">
            <v>13000_reporting_template_output_entity_EUR.csv</v>
          </cell>
          <cell r="E591" t="str">
            <v>Silver</v>
          </cell>
          <cell r="F591" t="str">
            <v>Assets</v>
          </cell>
          <cell r="G591" t="str">
            <v>EUR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P591">
            <v>0</v>
          </cell>
          <cell r="AQ591">
            <v>0</v>
          </cell>
          <cell r="AR591">
            <v>0</v>
          </cell>
          <cell r="AS591">
            <v>0</v>
          </cell>
          <cell r="AT591">
            <v>0</v>
          </cell>
          <cell r="AU591">
            <v>0</v>
          </cell>
          <cell r="AV591">
            <v>0</v>
          </cell>
          <cell r="AW591">
            <v>0</v>
          </cell>
          <cell r="AX591">
            <v>0</v>
          </cell>
          <cell r="AY591">
            <v>0</v>
          </cell>
          <cell r="AZ591">
            <v>0</v>
          </cell>
          <cell r="BA591">
            <v>0</v>
          </cell>
          <cell r="BB591">
            <v>0</v>
          </cell>
          <cell r="BC591">
            <v>0</v>
          </cell>
          <cell r="BD591">
            <v>0</v>
          </cell>
          <cell r="BE591">
            <v>0</v>
          </cell>
          <cell r="BF591">
            <v>0</v>
          </cell>
          <cell r="BG591">
            <v>0</v>
          </cell>
          <cell r="BH591">
            <v>0</v>
          </cell>
          <cell r="BI591">
            <v>0</v>
          </cell>
          <cell r="BJ591">
            <v>0</v>
          </cell>
          <cell r="BK591">
            <v>0</v>
          </cell>
          <cell r="BL591">
            <v>0</v>
          </cell>
          <cell r="BM591">
            <v>0</v>
          </cell>
          <cell r="BN591">
            <v>0</v>
          </cell>
          <cell r="BO591">
            <v>0</v>
          </cell>
          <cell r="BP591">
            <v>0</v>
          </cell>
          <cell r="BQ591">
            <v>0</v>
          </cell>
          <cell r="BR591">
            <v>0</v>
          </cell>
          <cell r="BS591">
            <v>0</v>
          </cell>
          <cell r="BT591">
            <v>0</v>
          </cell>
          <cell r="BU591">
            <v>0</v>
          </cell>
          <cell r="BV591">
            <v>0</v>
          </cell>
          <cell r="BW591">
            <v>0</v>
          </cell>
          <cell r="BX591">
            <v>0</v>
          </cell>
          <cell r="BY591">
            <v>0</v>
          </cell>
          <cell r="BZ591">
            <v>0</v>
          </cell>
          <cell r="CA591">
            <v>0</v>
          </cell>
          <cell r="CB591">
            <v>0</v>
          </cell>
          <cell r="CC591">
            <v>0</v>
          </cell>
          <cell r="CD591">
            <v>0</v>
          </cell>
          <cell r="CE591">
            <v>0</v>
          </cell>
          <cell r="CF591">
            <v>0</v>
          </cell>
          <cell r="CG591">
            <v>0</v>
          </cell>
          <cell r="CH591">
            <v>0</v>
          </cell>
          <cell r="CI591">
            <v>0</v>
          </cell>
          <cell r="CJ591">
            <v>0</v>
          </cell>
          <cell r="CK591">
            <v>0</v>
          </cell>
          <cell r="CL591">
            <v>0</v>
          </cell>
          <cell r="CM591">
            <v>0</v>
          </cell>
          <cell r="CN591">
            <v>0</v>
          </cell>
          <cell r="CO591">
            <v>0</v>
          </cell>
          <cell r="CP591">
            <v>0</v>
          </cell>
          <cell r="CQ591">
            <v>0</v>
          </cell>
          <cell r="CR591">
            <v>0</v>
          </cell>
          <cell r="CS591">
            <v>0</v>
          </cell>
          <cell r="CT591">
            <v>0</v>
          </cell>
          <cell r="CU591">
            <v>0</v>
          </cell>
          <cell r="CV591">
            <v>0</v>
          </cell>
          <cell r="CW591">
            <v>0</v>
          </cell>
          <cell r="CX591">
            <v>0</v>
          </cell>
          <cell r="CY591">
            <v>0</v>
          </cell>
          <cell r="CZ591">
            <v>0</v>
          </cell>
          <cell r="DA591">
            <v>0</v>
          </cell>
          <cell r="DB591">
            <v>0</v>
          </cell>
          <cell r="DC591">
            <v>0</v>
          </cell>
          <cell r="DD591">
            <v>0</v>
          </cell>
          <cell r="DE591">
            <v>0</v>
          </cell>
          <cell r="DF591">
            <v>0</v>
          </cell>
          <cell r="DG591">
            <v>0</v>
          </cell>
          <cell r="DH591">
            <v>0</v>
          </cell>
          <cell r="DI591">
            <v>0</v>
          </cell>
          <cell r="DJ591">
            <v>0</v>
          </cell>
          <cell r="DK591">
            <v>0</v>
          </cell>
          <cell r="DL591">
            <v>0</v>
          </cell>
          <cell r="DM591">
            <v>0</v>
          </cell>
          <cell r="DN591">
            <v>0</v>
          </cell>
          <cell r="DO591">
            <v>0</v>
          </cell>
          <cell r="DP591">
            <v>0</v>
          </cell>
          <cell r="DQ591">
            <v>0</v>
          </cell>
          <cell r="DR591">
            <v>0</v>
          </cell>
          <cell r="DS591">
            <v>0</v>
          </cell>
          <cell r="DT591">
            <v>0</v>
          </cell>
          <cell r="DU591">
            <v>0</v>
          </cell>
          <cell r="DV591">
            <v>0</v>
          </cell>
          <cell r="DW591">
            <v>0</v>
          </cell>
          <cell r="DX591">
            <v>0</v>
          </cell>
          <cell r="DY591">
            <v>0</v>
          </cell>
          <cell r="DZ591">
            <v>0</v>
          </cell>
          <cell r="EA591">
            <v>0</v>
          </cell>
          <cell r="EB591">
            <v>0</v>
          </cell>
          <cell r="EC591">
            <v>0</v>
          </cell>
          <cell r="ED591">
            <v>0</v>
          </cell>
          <cell r="EE591">
            <v>0</v>
          </cell>
          <cell r="EF591">
            <v>0</v>
          </cell>
          <cell r="EG591">
            <v>0</v>
          </cell>
          <cell r="EH591">
            <v>0</v>
          </cell>
        </row>
        <row r="592">
          <cell r="A592" t="str">
            <v>13000_this_qtr_final</v>
          </cell>
          <cell r="B592" t="str">
            <v>M:\output\agg\valuation\2017Q1\SII\13000_reporting_template_output_deal_EUR.csv</v>
          </cell>
          <cell r="C592">
            <v>13000</v>
          </cell>
          <cell r="D592" t="str">
            <v>13000_reporting_template_output_entity_EUR.csv</v>
          </cell>
          <cell r="E592" t="str">
            <v>Silver_IRS</v>
          </cell>
          <cell r="F592" t="str">
            <v>Assets</v>
          </cell>
          <cell r="G592" t="str">
            <v>EUR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245527.60060000001</v>
          </cell>
          <cell r="AK592">
            <v>245527.60060000001</v>
          </cell>
          <cell r="AL592">
            <v>245527.60060000001</v>
          </cell>
          <cell r="AM592">
            <v>0</v>
          </cell>
          <cell r="AN592">
            <v>0</v>
          </cell>
          <cell r="AO592">
            <v>0</v>
          </cell>
          <cell r="AP592">
            <v>0</v>
          </cell>
          <cell r="AQ592">
            <v>0</v>
          </cell>
          <cell r="AR592">
            <v>245527.60060000001</v>
          </cell>
          <cell r="AS592">
            <v>245527.60060000001</v>
          </cell>
          <cell r="AT592">
            <v>0</v>
          </cell>
          <cell r="AU592">
            <v>0</v>
          </cell>
          <cell r="AV592">
            <v>0</v>
          </cell>
          <cell r="AW592">
            <v>0</v>
          </cell>
          <cell r="AX592">
            <v>0</v>
          </cell>
          <cell r="AY592">
            <v>0</v>
          </cell>
          <cell r="AZ592">
            <v>0</v>
          </cell>
          <cell r="BA592">
            <v>0</v>
          </cell>
          <cell r="BB592">
            <v>0</v>
          </cell>
          <cell r="BC592">
            <v>0</v>
          </cell>
          <cell r="BD592">
            <v>0</v>
          </cell>
          <cell r="BE592">
            <v>0</v>
          </cell>
          <cell r="BF592">
            <v>0</v>
          </cell>
          <cell r="BG592">
            <v>0</v>
          </cell>
          <cell r="BH592">
            <v>0</v>
          </cell>
          <cell r="BI592">
            <v>0</v>
          </cell>
          <cell r="BJ592">
            <v>0</v>
          </cell>
          <cell r="BK592">
            <v>0</v>
          </cell>
          <cell r="BL592">
            <v>-1195561.3548999999</v>
          </cell>
          <cell r="BM592">
            <v>245527.60060000001</v>
          </cell>
          <cell r="BN592">
            <v>0</v>
          </cell>
          <cell r="BO592">
            <v>0</v>
          </cell>
          <cell r="BP592">
            <v>0</v>
          </cell>
          <cell r="BQ592">
            <v>0</v>
          </cell>
          <cell r="BR592">
            <v>0</v>
          </cell>
          <cell r="BS592">
            <v>0</v>
          </cell>
          <cell r="BT592">
            <v>0</v>
          </cell>
          <cell r="BU592">
            <v>0</v>
          </cell>
          <cell r="BV592">
            <v>0</v>
          </cell>
          <cell r="BW592">
            <v>0</v>
          </cell>
          <cell r="BX592">
            <v>0</v>
          </cell>
          <cell r="BY592">
            <v>0</v>
          </cell>
          <cell r="BZ592">
            <v>0</v>
          </cell>
          <cell r="CA592">
            <v>0</v>
          </cell>
          <cell r="CB592">
            <v>0</v>
          </cell>
          <cell r="CC592">
            <v>0</v>
          </cell>
          <cell r="CD592">
            <v>0</v>
          </cell>
          <cell r="CE592">
            <v>0</v>
          </cell>
          <cell r="CF592">
            <v>0</v>
          </cell>
          <cell r="CG592">
            <v>0</v>
          </cell>
          <cell r="CH592">
            <v>0</v>
          </cell>
          <cell r="CI592">
            <v>0</v>
          </cell>
          <cell r="CJ592">
            <v>0</v>
          </cell>
          <cell r="CK592">
            <v>0</v>
          </cell>
          <cell r="CL592">
            <v>0</v>
          </cell>
          <cell r="CM592">
            <v>0</v>
          </cell>
          <cell r="CN592">
            <v>0</v>
          </cell>
          <cell r="CO592">
            <v>0</v>
          </cell>
          <cell r="CP592">
            <v>0</v>
          </cell>
          <cell r="CQ592">
            <v>0</v>
          </cell>
          <cell r="CR592">
            <v>0</v>
          </cell>
          <cell r="CS592">
            <v>0</v>
          </cell>
          <cell r="CT592">
            <v>0</v>
          </cell>
          <cell r="CU592">
            <v>0</v>
          </cell>
          <cell r="CV592">
            <v>0</v>
          </cell>
          <cell r="CW592">
            <v>0</v>
          </cell>
          <cell r="CX592">
            <v>0</v>
          </cell>
          <cell r="CY592">
            <v>0</v>
          </cell>
          <cell r="CZ592">
            <v>0</v>
          </cell>
          <cell r="DA592">
            <v>0</v>
          </cell>
          <cell r="DB592">
            <v>0</v>
          </cell>
          <cell r="DC592">
            <v>0</v>
          </cell>
          <cell r="DD592">
            <v>0</v>
          </cell>
          <cell r="DE592">
            <v>0</v>
          </cell>
          <cell r="DF592">
            <v>0</v>
          </cell>
          <cell r="DG592">
            <v>0</v>
          </cell>
          <cell r="DH592">
            <v>0</v>
          </cell>
          <cell r="DI592">
            <v>0</v>
          </cell>
          <cell r="DJ592">
            <v>0</v>
          </cell>
          <cell r="DK592">
            <v>0</v>
          </cell>
          <cell r="DL592">
            <v>0</v>
          </cell>
          <cell r="DM592">
            <v>0</v>
          </cell>
          <cell r="DN592">
            <v>0</v>
          </cell>
          <cell r="DO592">
            <v>0</v>
          </cell>
          <cell r="DP592">
            <v>0</v>
          </cell>
          <cell r="DQ592">
            <v>0</v>
          </cell>
          <cell r="DR592">
            <v>0</v>
          </cell>
          <cell r="DS592">
            <v>0</v>
          </cell>
          <cell r="DT592">
            <v>0</v>
          </cell>
          <cell r="DU592">
            <v>0</v>
          </cell>
          <cell r="DV592">
            <v>0</v>
          </cell>
          <cell r="DW592">
            <v>0</v>
          </cell>
          <cell r="DX592">
            <v>0</v>
          </cell>
          <cell r="DY592">
            <v>0</v>
          </cell>
          <cell r="DZ592">
            <v>0</v>
          </cell>
          <cell r="EA592">
            <v>0</v>
          </cell>
          <cell r="EB592">
            <v>0</v>
          </cell>
          <cell r="EC592">
            <v>0</v>
          </cell>
          <cell r="ED592">
            <v>0</v>
          </cell>
          <cell r="EE592">
            <v>0</v>
          </cell>
          <cell r="EF592">
            <v>0</v>
          </cell>
          <cell r="EG592">
            <v>0</v>
          </cell>
          <cell r="EH592">
            <v>0</v>
          </cell>
        </row>
        <row r="593">
          <cell r="A593" t="str">
            <v>13000_this_qtr_final</v>
          </cell>
          <cell r="B593" t="str">
            <v>M:\output\agg\valuation\2017Q1\SII\13000_reporting_template_output_deal_EUR.csv</v>
          </cell>
          <cell r="C593">
            <v>13000</v>
          </cell>
          <cell r="D593" t="str">
            <v>13000_reporting_template_output_entity_EUR.csv</v>
          </cell>
          <cell r="E593" t="str">
            <v>Silver_Relief</v>
          </cell>
          <cell r="F593" t="str">
            <v>Assets</v>
          </cell>
          <cell r="G593" t="str">
            <v>EUR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61921465.323600002</v>
          </cell>
          <cell r="AK593">
            <v>-61921465.323600002</v>
          </cell>
          <cell r="AL593">
            <v>0</v>
          </cell>
          <cell r="AM593">
            <v>-61921465.323600002</v>
          </cell>
          <cell r="AN593">
            <v>-61921465.323600002</v>
          </cell>
          <cell r="AO593">
            <v>61921465.323600002</v>
          </cell>
          <cell r="AP593">
            <v>0</v>
          </cell>
          <cell r="AQ593">
            <v>0</v>
          </cell>
          <cell r="AR593">
            <v>0</v>
          </cell>
          <cell r="AS593">
            <v>0</v>
          </cell>
          <cell r="AT593">
            <v>0</v>
          </cell>
          <cell r="AU593">
            <v>0</v>
          </cell>
          <cell r="AV593">
            <v>0</v>
          </cell>
          <cell r="AW593">
            <v>0</v>
          </cell>
          <cell r="AX593">
            <v>0</v>
          </cell>
          <cell r="AY593">
            <v>0</v>
          </cell>
          <cell r="AZ593">
            <v>0</v>
          </cell>
          <cell r="BA593">
            <v>0</v>
          </cell>
          <cell r="BB593">
            <v>0</v>
          </cell>
          <cell r="BC593">
            <v>0</v>
          </cell>
          <cell r="BD593">
            <v>-61921465.323600002</v>
          </cell>
          <cell r="BE593">
            <v>0</v>
          </cell>
          <cell r="BF593">
            <v>0</v>
          </cell>
          <cell r="BG593">
            <v>0</v>
          </cell>
          <cell r="BH593">
            <v>0</v>
          </cell>
          <cell r="BI593">
            <v>0</v>
          </cell>
          <cell r="BJ593">
            <v>0</v>
          </cell>
          <cell r="BK593">
            <v>0</v>
          </cell>
          <cell r="BL593">
            <v>0</v>
          </cell>
          <cell r="BM593">
            <v>0</v>
          </cell>
          <cell r="BN593">
            <v>0</v>
          </cell>
          <cell r="BO593">
            <v>0</v>
          </cell>
          <cell r="BP593">
            <v>0</v>
          </cell>
          <cell r="BQ593">
            <v>0</v>
          </cell>
          <cell r="BR593">
            <v>0</v>
          </cell>
          <cell r="BS593">
            <v>0</v>
          </cell>
          <cell r="BT593">
            <v>0</v>
          </cell>
          <cell r="BU593">
            <v>0</v>
          </cell>
          <cell r="BV593">
            <v>0</v>
          </cell>
          <cell r="BW593">
            <v>0</v>
          </cell>
          <cell r="BX593">
            <v>0</v>
          </cell>
          <cell r="BY593">
            <v>0</v>
          </cell>
          <cell r="BZ593">
            <v>0</v>
          </cell>
          <cell r="CA593">
            <v>0</v>
          </cell>
          <cell r="CB593">
            <v>0</v>
          </cell>
          <cell r="CC593">
            <v>0</v>
          </cell>
          <cell r="CD593">
            <v>0</v>
          </cell>
          <cell r="CE593">
            <v>0</v>
          </cell>
          <cell r="CF593">
            <v>0</v>
          </cell>
          <cell r="CG593">
            <v>0</v>
          </cell>
          <cell r="CH593">
            <v>0</v>
          </cell>
          <cell r="CI593">
            <v>0</v>
          </cell>
          <cell r="CJ593">
            <v>0</v>
          </cell>
          <cell r="CK593">
            <v>0</v>
          </cell>
          <cell r="CL593">
            <v>0</v>
          </cell>
          <cell r="CM593">
            <v>0</v>
          </cell>
          <cell r="CN593">
            <v>0</v>
          </cell>
          <cell r="CO593">
            <v>0</v>
          </cell>
          <cell r="CP593">
            <v>0</v>
          </cell>
          <cell r="CQ593">
            <v>0</v>
          </cell>
          <cell r="CR593">
            <v>0</v>
          </cell>
          <cell r="CS593">
            <v>0</v>
          </cell>
          <cell r="CT593">
            <v>0</v>
          </cell>
          <cell r="CU593">
            <v>0</v>
          </cell>
          <cell r="CV593">
            <v>0</v>
          </cell>
          <cell r="CW593">
            <v>0</v>
          </cell>
          <cell r="CX593">
            <v>0</v>
          </cell>
          <cell r="CY593">
            <v>0</v>
          </cell>
          <cell r="CZ593">
            <v>0</v>
          </cell>
          <cell r="DA593">
            <v>0</v>
          </cell>
          <cell r="DB593">
            <v>0</v>
          </cell>
          <cell r="DC593">
            <v>0</v>
          </cell>
          <cell r="DD593">
            <v>0</v>
          </cell>
          <cell r="DE593">
            <v>0</v>
          </cell>
          <cell r="DF593">
            <v>0</v>
          </cell>
          <cell r="DG593">
            <v>0</v>
          </cell>
          <cell r="DH593">
            <v>0</v>
          </cell>
          <cell r="DI593">
            <v>0</v>
          </cell>
          <cell r="DJ593">
            <v>0</v>
          </cell>
          <cell r="DK593">
            <v>0</v>
          </cell>
          <cell r="DL593">
            <v>0</v>
          </cell>
          <cell r="DM593">
            <v>0</v>
          </cell>
          <cell r="DN593">
            <v>0</v>
          </cell>
          <cell r="DO593">
            <v>0</v>
          </cell>
          <cell r="DP593">
            <v>0</v>
          </cell>
          <cell r="DQ593">
            <v>0</v>
          </cell>
          <cell r="DR593">
            <v>0</v>
          </cell>
          <cell r="DS593">
            <v>0</v>
          </cell>
          <cell r="DT593">
            <v>0</v>
          </cell>
          <cell r="DU593">
            <v>0</v>
          </cell>
          <cell r="DV593">
            <v>0</v>
          </cell>
          <cell r="DW593">
            <v>0</v>
          </cell>
          <cell r="DX593">
            <v>0</v>
          </cell>
          <cell r="DY593">
            <v>0</v>
          </cell>
          <cell r="DZ593">
            <v>0</v>
          </cell>
          <cell r="EA593">
            <v>0</v>
          </cell>
          <cell r="EB593">
            <v>0</v>
          </cell>
          <cell r="EC593">
            <v>0</v>
          </cell>
          <cell r="ED593">
            <v>0</v>
          </cell>
          <cell r="EE593">
            <v>0</v>
          </cell>
          <cell r="EF593">
            <v>0</v>
          </cell>
          <cell r="EG593">
            <v>0</v>
          </cell>
          <cell r="EH593">
            <v>0</v>
          </cell>
        </row>
        <row r="594">
          <cell r="A594" t="str">
            <v>13000_this_qtr_final</v>
          </cell>
          <cell r="B594" t="str">
            <v>M:\output\agg\valuation\2017Q1\SII\13000_reporting_template_output_deal_EUR.csv</v>
          </cell>
          <cell r="C594">
            <v>13000</v>
          </cell>
          <cell r="D594" t="str">
            <v>13000_reporting_template_output_entity_EUR.csv</v>
          </cell>
          <cell r="E594" t="str">
            <v>Currency_Risk_Capital</v>
          </cell>
          <cell r="F594" t="str">
            <v>CurrencySCR</v>
          </cell>
          <cell r="G594" t="str">
            <v>EUR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5101881.4820999997</v>
          </cell>
          <cell r="AK594">
            <v>5101881.4820999997</v>
          </cell>
          <cell r="AL594">
            <v>5101881.4820999997</v>
          </cell>
          <cell r="AM594">
            <v>0</v>
          </cell>
          <cell r="AN594">
            <v>0</v>
          </cell>
          <cell r="AO594">
            <v>0</v>
          </cell>
          <cell r="AP594">
            <v>0</v>
          </cell>
          <cell r="AQ594">
            <v>0</v>
          </cell>
          <cell r="AR594">
            <v>5101881.4820999997</v>
          </cell>
          <cell r="AS594">
            <v>0</v>
          </cell>
          <cell r="AT594">
            <v>5101881.4820999997</v>
          </cell>
          <cell r="AU594">
            <v>0</v>
          </cell>
          <cell r="AV594">
            <v>0</v>
          </cell>
          <cell r="AW594">
            <v>0</v>
          </cell>
          <cell r="AX594">
            <v>0</v>
          </cell>
          <cell r="AY594">
            <v>0</v>
          </cell>
          <cell r="AZ594">
            <v>0</v>
          </cell>
          <cell r="BA594">
            <v>0</v>
          </cell>
          <cell r="BB594">
            <v>0</v>
          </cell>
          <cell r="BC594">
            <v>0</v>
          </cell>
          <cell r="BD594">
            <v>0</v>
          </cell>
          <cell r="BE594">
            <v>0</v>
          </cell>
          <cell r="BF594">
            <v>0</v>
          </cell>
          <cell r="BG594">
            <v>0</v>
          </cell>
          <cell r="BH594">
            <v>0</v>
          </cell>
          <cell r="BI594">
            <v>0</v>
          </cell>
          <cell r="BJ594">
            <v>0</v>
          </cell>
          <cell r="BK594">
            <v>0</v>
          </cell>
          <cell r="BL594">
            <v>0</v>
          </cell>
          <cell r="BM594">
            <v>0</v>
          </cell>
          <cell r="BN594">
            <v>0</v>
          </cell>
          <cell r="BO594">
            <v>0</v>
          </cell>
          <cell r="BP594">
            <v>0</v>
          </cell>
          <cell r="BQ594">
            <v>0</v>
          </cell>
          <cell r="BR594">
            <v>0</v>
          </cell>
          <cell r="BS594">
            <v>0</v>
          </cell>
          <cell r="BT594">
            <v>0</v>
          </cell>
          <cell r="BU594">
            <v>0</v>
          </cell>
          <cell r="BV594">
            <v>0</v>
          </cell>
          <cell r="BW594">
            <v>0</v>
          </cell>
          <cell r="BX594">
            <v>0</v>
          </cell>
          <cell r="BY594">
            <v>0</v>
          </cell>
          <cell r="BZ594">
            <v>0</v>
          </cell>
          <cell r="CA594">
            <v>0</v>
          </cell>
          <cell r="CB594">
            <v>0</v>
          </cell>
          <cell r="CC594">
            <v>0</v>
          </cell>
          <cell r="CD594">
            <v>0</v>
          </cell>
          <cell r="CE594">
            <v>0</v>
          </cell>
          <cell r="CF594">
            <v>0</v>
          </cell>
          <cell r="CG594">
            <v>0</v>
          </cell>
          <cell r="CH594">
            <v>0</v>
          </cell>
          <cell r="CI594">
            <v>0</v>
          </cell>
          <cell r="CJ594">
            <v>0</v>
          </cell>
          <cell r="CK594">
            <v>0</v>
          </cell>
          <cell r="CL594">
            <v>0</v>
          </cell>
          <cell r="CM594">
            <v>0</v>
          </cell>
          <cell r="CN594">
            <v>0</v>
          </cell>
          <cell r="CO594">
            <v>0</v>
          </cell>
          <cell r="CP594">
            <v>0</v>
          </cell>
          <cell r="CQ594">
            <v>0</v>
          </cell>
          <cell r="CR594">
            <v>0</v>
          </cell>
          <cell r="CS594">
            <v>0</v>
          </cell>
          <cell r="CT594">
            <v>0</v>
          </cell>
          <cell r="CU594">
            <v>0</v>
          </cell>
          <cell r="CV594">
            <v>0</v>
          </cell>
          <cell r="CW594">
            <v>0</v>
          </cell>
          <cell r="CX594">
            <v>0</v>
          </cell>
          <cell r="CY594">
            <v>0</v>
          </cell>
          <cell r="CZ594">
            <v>0</v>
          </cell>
          <cell r="DA594">
            <v>0</v>
          </cell>
          <cell r="DB594">
            <v>0</v>
          </cell>
          <cell r="DC594">
            <v>0</v>
          </cell>
          <cell r="DD594">
            <v>0</v>
          </cell>
          <cell r="DE594">
            <v>0</v>
          </cell>
          <cell r="DF594">
            <v>0</v>
          </cell>
          <cell r="DG594">
            <v>0</v>
          </cell>
          <cell r="DH594">
            <v>0</v>
          </cell>
          <cell r="DI594">
            <v>0</v>
          </cell>
          <cell r="DJ594">
            <v>0</v>
          </cell>
          <cell r="DK594">
            <v>0</v>
          </cell>
          <cell r="DL594">
            <v>0</v>
          </cell>
          <cell r="DM594">
            <v>0</v>
          </cell>
          <cell r="DN594">
            <v>0</v>
          </cell>
          <cell r="DO594">
            <v>0</v>
          </cell>
          <cell r="DP594">
            <v>0</v>
          </cell>
          <cell r="DQ594">
            <v>0</v>
          </cell>
          <cell r="DR594">
            <v>0</v>
          </cell>
          <cell r="DS594">
            <v>0</v>
          </cell>
          <cell r="DT594">
            <v>0</v>
          </cell>
          <cell r="DU594">
            <v>0</v>
          </cell>
          <cell r="DV594">
            <v>0</v>
          </cell>
          <cell r="DW594">
            <v>0</v>
          </cell>
          <cell r="DX594">
            <v>0</v>
          </cell>
          <cell r="DY594">
            <v>0</v>
          </cell>
          <cell r="DZ594">
            <v>0</v>
          </cell>
          <cell r="EA594">
            <v>0</v>
          </cell>
          <cell r="EB594">
            <v>0</v>
          </cell>
          <cell r="EC594">
            <v>0</v>
          </cell>
          <cell r="ED594">
            <v>0</v>
          </cell>
          <cell r="EE594">
            <v>0</v>
          </cell>
          <cell r="EF594">
            <v>0</v>
          </cell>
          <cell r="EG594">
            <v>0</v>
          </cell>
          <cell r="EH594">
            <v>0</v>
          </cell>
        </row>
      </sheetData>
      <sheetData sheetId="17">
        <row r="1">
          <cell r="A1" t="str">
            <v>iteration name</v>
          </cell>
          <cell r="B1" t="str">
            <v>output path</v>
          </cell>
          <cell r="C1" t="str">
            <v>iteration #</v>
          </cell>
          <cell r="D1" t="str">
            <v>denomination</v>
          </cell>
          <cell r="E1" t="str">
            <v>deal_name</v>
          </cell>
          <cell r="F1" t="str">
            <v>category_name</v>
          </cell>
          <cell r="G1" t="str">
            <v>currency</v>
          </cell>
          <cell r="H1" t="str">
            <v>t</v>
          </cell>
          <cell r="I1" t="str">
            <v>sii_pv_cf_premium</v>
          </cell>
          <cell r="J1" t="str">
            <v>sii_pv_cf_premium_rebate</v>
          </cell>
          <cell r="K1" t="str">
            <v>sii_pv_cf_reinsurance_premium</v>
          </cell>
          <cell r="L1" t="str">
            <v>sii_pv_cf_expense</v>
          </cell>
          <cell r="M1" t="str">
            <v>sii_pv_cf_benefit</v>
          </cell>
          <cell r="N1" t="str">
            <v>sii_pv_cf</v>
          </cell>
          <cell r="O1" t="str">
            <v>sii_rm</v>
          </cell>
          <cell r="P1" t="str">
            <v>sii_tp</v>
          </cell>
          <cell r="Q1" t="str">
            <v>sii_scr</v>
          </cell>
          <cell r="R1" t="str">
            <v>sii_scr_gross</v>
          </cell>
          <cell r="S1" t="str">
            <v>sii_scr_gross_hr</v>
          </cell>
          <cell r="T1" t="str">
            <v>sii_scr_gross_nhr</v>
          </cell>
          <cell r="U1" t="str">
            <v>sii_scr_gross_nhr_no_op</v>
          </cell>
          <cell r="V1" t="str">
            <v>sii_scr_life</v>
          </cell>
          <cell r="W1" t="str">
            <v>sii_scr_health</v>
          </cell>
          <cell r="X1" t="str">
            <v>sii_scr_health_slt</v>
          </cell>
          <cell r="Y1" t="str">
            <v>sii_scr_market</v>
          </cell>
          <cell r="Z1" t="str">
            <v>sii_scr_market_intrate</v>
          </cell>
          <cell r="AA1" t="str">
            <v>sii_scr_market_currency</v>
          </cell>
          <cell r="AB1" t="str">
            <v>sii_scr_market_spread</v>
          </cell>
          <cell r="AC1" t="str">
            <v>sii_scr_nonlife</v>
          </cell>
          <cell r="AD1" t="str">
            <v>sii_scr_nonlife_cat</v>
          </cell>
          <cell r="AE1" t="str">
            <v>sii_scr_nonlife_prem_res</v>
          </cell>
          <cell r="AF1" t="str">
            <v>sii_scr_operational</v>
          </cell>
          <cell r="AG1" t="str">
            <v>sii_scr_expense_life</v>
          </cell>
          <cell r="AH1" t="str">
            <v>sii_scr_expense_health</v>
          </cell>
          <cell r="AI1" t="str">
            <v>sii_scr_lapse_life</v>
          </cell>
          <cell r="AJ1" t="str">
            <v>sii_scr_lapse_health</v>
          </cell>
          <cell r="AK1" t="str">
            <v>sii_scr_longevity_up_life</v>
          </cell>
          <cell r="AL1" t="str">
            <v>sii_scr_longevity_up_health</v>
          </cell>
          <cell r="AM1" t="str">
            <v>sii_scr_morbidity_up_life</v>
          </cell>
          <cell r="AN1" t="str">
            <v>sii_scr_morbidity_up_health</v>
          </cell>
          <cell r="AO1" t="str">
            <v>sii_scr_morbidity_mass</v>
          </cell>
          <cell r="AP1" t="str">
            <v>sii_scr_mortality_up_life</v>
          </cell>
          <cell r="AQ1" t="str">
            <v>sii_scr_mortality_up_health</v>
          </cell>
          <cell r="AR1" t="str">
            <v>sii_scr_mortality_mass</v>
          </cell>
          <cell r="AS1" t="str">
            <v>sii_scr_market_intrate_up</v>
          </cell>
          <cell r="AT1" t="str">
            <v>sii_scr_market_intrate_down</v>
          </cell>
          <cell r="AU1" t="str">
            <v>aef_pv_cf</v>
          </cell>
          <cell r="AV1" t="str">
            <v>aef_pv_cf_benefit</v>
          </cell>
          <cell r="AW1" t="str">
            <v>aef_pv_cf_expense</v>
          </cell>
          <cell r="AX1" t="str">
            <v>aef_pv_cf_premium</v>
          </cell>
          <cell r="AY1" t="str">
            <v>aef_pv_cf_premium_rebate</v>
          </cell>
          <cell r="AZ1" t="str">
            <v>aef_pv_cf_reinsurance_premium</v>
          </cell>
          <cell r="BA1" t="str">
            <v>aef_mvm</v>
          </cell>
          <cell r="BB1" t="str">
            <v>aef_mvl</v>
          </cell>
          <cell r="BC1" t="str">
            <v>erc_ur1c</v>
          </cell>
          <cell r="BD1" t="str">
            <v>erc_ur1p</v>
          </cell>
          <cell r="BE1" t="str">
            <v>erc_ur2c</v>
          </cell>
          <cell r="BF1" t="str">
            <v>erc_ur2p</v>
          </cell>
          <cell r="BG1" t="str">
            <v>erc_ur3c</v>
          </cell>
          <cell r="BH1" t="str">
            <v>erc_ur3p</v>
          </cell>
          <cell r="BI1" t="str">
            <v>erc_ur4c</v>
          </cell>
          <cell r="BJ1" t="str">
            <v>erc_ur4p</v>
          </cell>
          <cell r="BK1" t="str">
            <v>erc_ur5</v>
          </cell>
          <cell r="BL1" t="str">
            <v>erc_ur</v>
          </cell>
          <cell r="BM1" t="str">
            <v>erc_mr1pc1</v>
          </cell>
          <cell r="BN1" t="str">
            <v>erc_mr1pc2</v>
          </cell>
          <cell r="BO1" t="str">
            <v>erc_mr1pc3</v>
          </cell>
          <cell r="BP1" t="str">
            <v>erc_mr</v>
          </cell>
          <cell r="BQ1" t="str">
            <v>erc_ir</v>
          </cell>
          <cell r="BR1" t="str">
            <v>erc_or</v>
          </cell>
          <cell r="BS1" t="str">
            <v>erc_gross</v>
          </cell>
          <cell r="BT1" t="str">
            <v>erc</v>
          </cell>
          <cell r="BU1" t="str">
            <v>ifrs_pv_cf</v>
          </cell>
          <cell r="BV1" t="str">
            <v>ifrs_pv_cf_premium</v>
          </cell>
          <cell r="BW1" t="str">
            <v>ifrs_pv_cf_benefit</v>
          </cell>
          <cell r="BX1" t="str">
            <v>ifrs_pv_cf_expense</v>
          </cell>
          <cell r="BY1" t="str">
            <v>ifrs_deferred_revenue_liability</v>
          </cell>
          <cell r="BZ1" t="str">
            <v>ifrs_mvl</v>
          </cell>
          <cell r="CA1" t="str">
            <v>erc_ir1</v>
          </cell>
          <cell r="CB1" t="str">
            <v>erc_ir2</v>
          </cell>
          <cell r="CC1" t="str">
            <v>erc_ir3</v>
          </cell>
          <cell r="CD1" t="str">
            <v>erc_ir4</v>
          </cell>
          <cell r="CE1" t="str">
            <v>erc_ir5</v>
          </cell>
          <cell r="CF1" t="str">
            <v>erc_mr2</v>
          </cell>
          <cell r="CG1" t="str">
            <v>erc_mr3</v>
          </cell>
          <cell r="CH1" t="str">
            <v>erc_ur1p_longevity</v>
          </cell>
          <cell r="CI1" t="str">
            <v>erc_ur1p_mortality</v>
          </cell>
          <cell r="CJ1" t="str">
            <v>erc_mr1pc1_down</v>
          </cell>
          <cell r="CK1" t="str">
            <v>erc_mr1pc1_up</v>
          </cell>
          <cell r="CL1" t="str">
            <v>erc_mr1pc2_down</v>
          </cell>
          <cell r="CM1" t="str">
            <v>erc_mr1pc2_up</v>
          </cell>
          <cell r="CN1" t="str">
            <v>erc_mr1pc3_down</v>
          </cell>
          <cell r="CO1" t="str">
            <v>erc_mr1pc3_up</v>
          </cell>
        </row>
        <row r="2">
          <cell r="A2" t="str">
            <v>10000_prev_qtr_replicated</v>
          </cell>
          <cell r="B2" t="str">
            <v>M:\output\agg\valuation\2017Q1\SII\10000_reporting_template_output_entity_EUR.csv</v>
          </cell>
          <cell r="C2">
            <v>10000</v>
          </cell>
          <cell r="D2" t="str">
            <v>10000_reporting_template_output_entity_EUR.csv</v>
          </cell>
          <cell r="E2" t="str">
            <v>N/A - Entity Level Scalar</v>
          </cell>
          <cell r="F2" t="str">
            <v>N/A - Entity Level Scalar</v>
          </cell>
          <cell r="G2" t="str">
            <v>N/A - Entity Level Scalar</v>
          </cell>
          <cell r="H2">
            <v>0</v>
          </cell>
          <cell r="I2">
            <v>1530287566.5084</v>
          </cell>
          <cell r="J2">
            <v>-17317174.541900001</v>
          </cell>
          <cell r="K2">
            <v>-12506010.5692</v>
          </cell>
          <cell r="L2">
            <v>-21522535.9089</v>
          </cell>
          <cell r="M2">
            <v>-1399626989.0149</v>
          </cell>
          <cell r="N2">
            <v>79314856.4736</v>
          </cell>
          <cell r="O2">
            <v>67549125.440799996</v>
          </cell>
          <cell r="P2">
            <v>-11765731.0328</v>
          </cell>
          <cell r="Q2">
            <v>79358359.104399994</v>
          </cell>
          <cell r="R2">
            <v>158518400.17050001</v>
          </cell>
          <cell r="S2">
            <v>14747566.3147</v>
          </cell>
          <cell r="T2">
            <v>143770833.85589999</v>
          </cell>
          <cell r="U2">
            <v>142365697.49489999</v>
          </cell>
          <cell r="V2">
            <v>67520695.362000003</v>
          </cell>
          <cell r="W2">
            <v>15629199.0734</v>
          </cell>
          <cell r="X2">
            <v>8878097.5847999994</v>
          </cell>
          <cell r="Y2">
            <v>10976466.6621</v>
          </cell>
          <cell r="Z2">
            <v>7486040.7706000004</v>
          </cell>
          <cell r="AA2">
            <v>6055593.6990999999</v>
          </cell>
          <cell r="AB2">
            <v>1205931.845</v>
          </cell>
          <cell r="AC2">
            <v>10539064.780200001</v>
          </cell>
          <cell r="AD2">
            <v>9814815.0438999999</v>
          </cell>
          <cell r="AE2">
            <v>2102824.9882</v>
          </cell>
          <cell r="AF2">
            <v>1405136.361</v>
          </cell>
          <cell r="AG2">
            <v>3185567.7684999998</v>
          </cell>
          <cell r="AH2">
            <v>256540.34700000001</v>
          </cell>
          <cell r="AI2">
            <v>12019215.6381</v>
          </cell>
          <cell r="AJ2">
            <v>7740647.2498000003</v>
          </cell>
          <cell r="AK2">
            <v>61462669.079800002</v>
          </cell>
          <cell r="AL2">
            <v>0</v>
          </cell>
          <cell r="AM2">
            <v>4020963.2491000001</v>
          </cell>
          <cell r="AN2">
            <v>3978778.5035999999</v>
          </cell>
          <cell r="AO2">
            <v>10833350.2103</v>
          </cell>
          <cell r="AP2">
            <v>17585821.1516</v>
          </cell>
          <cell r="AQ2">
            <v>0</v>
          </cell>
          <cell r="AR2">
            <v>9364504.2647999991</v>
          </cell>
          <cell r="AS2">
            <v>7486040.7706000004</v>
          </cell>
          <cell r="AT2">
            <v>-4132224.8442000002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16403518.440099999</v>
          </cell>
          <cell r="BD2">
            <v>24605277.660100002</v>
          </cell>
          <cell r="BE2">
            <v>16403518.440099999</v>
          </cell>
          <cell r="BF2">
            <v>16403518.440099999</v>
          </cell>
          <cell r="BG2">
            <v>16403518.440099999</v>
          </cell>
          <cell r="BH2">
            <v>10662286.986099999</v>
          </cell>
          <cell r="BI2">
            <v>0</v>
          </cell>
          <cell r="BJ2">
            <v>0</v>
          </cell>
          <cell r="BK2">
            <v>16403518.440099999</v>
          </cell>
          <cell r="BL2">
            <v>117285156.8466</v>
          </cell>
          <cell r="BM2">
            <v>-76871971.363900006</v>
          </cell>
          <cell r="BN2">
            <v>-76871971.363900006</v>
          </cell>
          <cell r="BO2">
            <v>-76871971.363900006</v>
          </cell>
          <cell r="BP2">
            <v>133146160.0802</v>
          </cell>
          <cell r="BQ2">
            <v>0</v>
          </cell>
          <cell r="BR2">
            <v>27825701.880800001</v>
          </cell>
          <cell r="BS2">
            <v>278257018.80760002</v>
          </cell>
          <cell r="BT2">
            <v>148609588.99399999</v>
          </cell>
          <cell r="BU2">
            <v>76871971.363900006</v>
          </cell>
          <cell r="BV2">
            <v>1489282723.553</v>
          </cell>
          <cell r="BW2">
            <v>-1391128957.8164999</v>
          </cell>
          <cell r="BX2">
            <v>-21281794.3726</v>
          </cell>
          <cell r="BY2">
            <v>0</v>
          </cell>
          <cell r="BZ2">
            <v>-76871971.363900006</v>
          </cell>
          <cell r="CA2">
            <v>0</v>
          </cell>
          <cell r="CB2">
            <v>0</v>
          </cell>
          <cell r="CC2">
            <v>0</v>
          </cell>
          <cell r="CD2">
            <v>0</v>
          </cell>
          <cell r="CE2">
            <v>0</v>
          </cell>
          <cell r="CF2">
            <v>0</v>
          </cell>
          <cell r="CG2">
            <v>0</v>
          </cell>
          <cell r="CH2">
            <v>12302638.8301</v>
          </cell>
          <cell r="CI2">
            <v>12302638.8301</v>
          </cell>
          <cell r="CJ2">
            <v>-76871971.363900006</v>
          </cell>
          <cell r="CK2">
            <v>-76871971.363900006</v>
          </cell>
          <cell r="CL2">
            <v>-76871971.363900006</v>
          </cell>
          <cell r="CM2">
            <v>-76871971.363900006</v>
          </cell>
          <cell r="CN2">
            <v>-76871971.363900006</v>
          </cell>
          <cell r="CO2">
            <v>-76871971.363900006</v>
          </cell>
        </row>
        <row r="3">
          <cell r="A3" t="str">
            <v>10001_prev_qtr_restate_prem_res_scr_update</v>
          </cell>
          <cell r="B3" t="str">
            <v>M:\output\agg\valuation\2017Q1\SII\10001_reporting_template_output_entity_EUR.csv</v>
          </cell>
          <cell r="C3">
            <v>10001</v>
          </cell>
          <cell r="D3" t="str">
            <v>10001_reporting_template_output_entity_EUR.csv</v>
          </cell>
          <cell r="E3" t="str">
            <v>N/A - Entity Level Scalar</v>
          </cell>
          <cell r="F3" t="str">
            <v>N/A - Entity Level Scalar</v>
          </cell>
          <cell r="G3" t="str">
            <v>N/A - Entity Level Scalar</v>
          </cell>
          <cell r="H3">
            <v>0</v>
          </cell>
          <cell r="I3">
            <v>1530287566.5084</v>
          </cell>
          <cell r="J3">
            <v>-17317174.541900001</v>
          </cell>
          <cell r="K3">
            <v>-12506010.5692</v>
          </cell>
          <cell r="L3">
            <v>-21522535.9089</v>
          </cell>
          <cell r="M3">
            <v>-1399626989.0149</v>
          </cell>
          <cell r="N3">
            <v>79314856.4736</v>
          </cell>
          <cell r="O3">
            <v>67552385.957399994</v>
          </cell>
          <cell r="P3">
            <v>-11762470.5162</v>
          </cell>
          <cell r="Q3">
            <v>79363793.8583</v>
          </cell>
          <cell r="R3">
            <v>158591607.65990001</v>
          </cell>
          <cell r="S3">
            <v>14747566.3147</v>
          </cell>
          <cell r="T3">
            <v>143844041.34529999</v>
          </cell>
          <cell r="U3">
            <v>142438904.9842</v>
          </cell>
          <cell r="V3">
            <v>67520695.362000003</v>
          </cell>
          <cell r="W3">
            <v>15629199.0734</v>
          </cell>
          <cell r="X3">
            <v>8878097.5847999994</v>
          </cell>
          <cell r="Y3">
            <v>10976466.6621</v>
          </cell>
          <cell r="Z3">
            <v>7486040.7706000004</v>
          </cell>
          <cell r="AA3">
            <v>6055593.6990999999</v>
          </cell>
          <cell r="AB3">
            <v>1205931.845</v>
          </cell>
          <cell r="AC3">
            <v>10570921.9011</v>
          </cell>
          <cell r="AD3">
            <v>9814815.0438999999</v>
          </cell>
          <cell r="AE3">
            <v>2176032.4775999999</v>
          </cell>
          <cell r="AF3">
            <v>1405136.361</v>
          </cell>
          <cell r="AG3">
            <v>3185567.7684999998</v>
          </cell>
          <cell r="AH3">
            <v>256540.34700000001</v>
          </cell>
          <cell r="AI3">
            <v>12019215.6381</v>
          </cell>
          <cell r="AJ3">
            <v>7740647.2498000003</v>
          </cell>
          <cell r="AK3">
            <v>61462669.079800002</v>
          </cell>
          <cell r="AL3">
            <v>0</v>
          </cell>
          <cell r="AM3">
            <v>4020963.2491000001</v>
          </cell>
          <cell r="AN3">
            <v>3978778.5035999999</v>
          </cell>
          <cell r="AO3">
            <v>10833350.2103</v>
          </cell>
          <cell r="AP3">
            <v>17585821.1516</v>
          </cell>
          <cell r="AQ3">
            <v>0</v>
          </cell>
          <cell r="AR3">
            <v>9364504.2647999991</v>
          </cell>
          <cell r="AS3">
            <v>7486040.7706000004</v>
          </cell>
          <cell r="AT3">
            <v>-4132224.8442000002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16403518.440099999</v>
          </cell>
          <cell r="BD3">
            <v>24605277.660100002</v>
          </cell>
          <cell r="BE3">
            <v>16403518.440099999</v>
          </cell>
          <cell r="BF3">
            <v>16403518.440099999</v>
          </cell>
          <cell r="BG3">
            <v>16403518.440099999</v>
          </cell>
          <cell r="BH3">
            <v>10662286.986099999</v>
          </cell>
          <cell r="BI3">
            <v>0</v>
          </cell>
          <cell r="BJ3">
            <v>0</v>
          </cell>
          <cell r="BK3">
            <v>16403518.440099999</v>
          </cell>
          <cell r="BL3">
            <v>117285156.8466</v>
          </cell>
          <cell r="BM3">
            <v>-76871971.363900006</v>
          </cell>
          <cell r="BN3">
            <v>-76871971.363900006</v>
          </cell>
          <cell r="BO3">
            <v>-76871971.363900006</v>
          </cell>
          <cell r="BP3">
            <v>133146160.0802</v>
          </cell>
          <cell r="BQ3">
            <v>0</v>
          </cell>
          <cell r="BR3">
            <v>27825701.880800001</v>
          </cell>
          <cell r="BS3">
            <v>278257018.80760002</v>
          </cell>
          <cell r="BT3">
            <v>148609588.99399999</v>
          </cell>
          <cell r="BU3">
            <v>76871971.363900006</v>
          </cell>
          <cell r="BV3">
            <v>1489282723.553</v>
          </cell>
          <cell r="BW3">
            <v>-1391128957.8164999</v>
          </cell>
          <cell r="BX3">
            <v>-21281794.3726</v>
          </cell>
          <cell r="BY3">
            <v>0</v>
          </cell>
          <cell r="BZ3">
            <v>-76871971.363900006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12302638.8301</v>
          </cell>
          <cell r="CI3">
            <v>12302638.8301</v>
          </cell>
          <cell r="CJ3">
            <v>-76871971.363900006</v>
          </cell>
          <cell r="CK3">
            <v>-76871971.363900006</v>
          </cell>
          <cell r="CL3">
            <v>-76871971.363900006</v>
          </cell>
          <cell r="CM3">
            <v>-76871971.363900006</v>
          </cell>
          <cell r="CN3">
            <v>-76871971.363900006</v>
          </cell>
          <cell r="CO3">
            <v>-76871971.363900006</v>
          </cell>
        </row>
        <row r="4">
          <cell r="A4" t="str">
            <v>10002_prev_qtr_restate_prem_res_scr_alloc_resp_deals</v>
          </cell>
          <cell r="B4" t="str">
            <v>M:\output\agg\valuation\2017Q1\SII\10002_reporting_template_output_entity_EUR.csv</v>
          </cell>
          <cell r="C4">
            <v>10002</v>
          </cell>
          <cell r="D4" t="str">
            <v>10002_reporting_template_output_entity_EUR.csv</v>
          </cell>
          <cell r="E4" t="str">
            <v>N/A - Entity Level Scalar</v>
          </cell>
          <cell r="F4" t="str">
            <v>N/A - Entity Level Scalar</v>
          </cell>
          <cell r="G4" t="str">
            <v>N/A - Entity Level Scalar</v>
          </cell>
          <cell r="H4">
            <v>0</v>
          </cell>
          <cell r="I4">
            <v>1530287566.5084</v>
          </cell>
          <cell r="J4">
            <v>-17317174.541900001</v>
          </cell>
          <cell r="K4">
            <v>-12506010.5692</v>
          </cell>
          <cell r="L4">
            <v>-21522535.9089</v>
          </cell>
          <cell r="M4">
            <v>-1399626989.0149</v>
          </cell>
          <cell r="N4">
            <v>79314856.4736</v>
          </cell>
          <cell r="O4">
            <v>67625103.921299994</v>
          </cell>
          <cell r="P4">
            <v>-11689752.5524</v>
          </cell>
          <cell r="Q4">
            <v>79363793.8583</v>
          </cell>
          <cell r="R4">
            <v>158591607.65990001</v>
          </cell>
          <cell r="S4">
            <v>14747566.3147</v>
          </cell>
          <cell r="T4">
            <v>143844041.34529999</v>
          </cell>
          <cell r="U4">
            <v>142438904.9842</v>
          </cell>
          <cell r="V4">
            <v>67520695.362000003</v>
          </cell>
          <cell r="W4">
            <v>15629199.0734</v>
          </cell>
          <cell r="X4">
            <v>8878097.5847999994</v>
          </cell>
          <cell r="Y4">
            <v>10976466.6621</v>
          </cell>
          <cell r="Z4">
            <v>7486040.7706000004</v>
          </cell>
          <cell r="AA4">
            <v>6055593.6990999999</v>
          </cell>
          <cell r="AB4">
            <v>1205931.845</v>
          </cell>
          <cell r="AC4">
            <v>10570921.9011</v>
          </cell>
          <cell r="AD4">
            <v>9814815.0438999999</v>
          </cell>
          <cell r="AE4">
            <v>2176032.4775999999</v>
          </cell>
          <cell r="AF4">
            <v>1405136.361</v>
          </cell>
          <cell r="AG4">
            <v>3185567.7684999998</v>
          </cell>
          <cell r="AH4">
            <v>256540.34700000001</v>
          </cell>
          <cell r="AI4">
            <v>12019215.6381</v>
          </cell>
          <cell r="AJ4">
            <v>7740647.2498000003</v>
          </cell>
          <cell r="AK4">
            <v>61462669.079800002</v>
          </cell>
          <cell r="AL4">
            <v>0</v>
          </cell>
          <cell r="AM4">
            <v>4020963.2491000001</v>
          </cell>
          <cell r="AN4">
            <v>3978778.5035999999</v>
          </cell>
          <cell r="AO4">
            <v>10833350.2103</v>
          </cell>
          <cell r="AP4">
            <v>17585821.1516</v>
          </cell>
          <cell r="AQ4">
            <v>0</v>
          </cell>
          <cell r="AR4">
            <v>9364504.2647999991</v>
          </cell>
          <cell r="AS4">
            <v>7486040.7706000004</v>
          </cell>
          <cell r="AT4">
            <v>-4132224.8442000002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16403518.440099999</v>
          </cell>
          <cell r="BD4">
            <v>24605277.660100002</v>
          </cell>
          <cell r="BE4">
            <v>16403518.440099999</v>
          </cell>
          <cell r="BF4">
            <v>16403518.440099999</v>
          </cell>
          <cell r="BG4">
            <v>16403518.440099999</v>
          </cell>
          <cell r="BH4">
            <v>10662286.986099999</v>
          </cell>
          <cell r="BI4">
            <v>0</v>
          </cell>
          <cell r="BJ4">
            <v>0</v>
          </cell>
          <cell r="BK4">
            <v>16403518.440099999</v>
          </cell>
          <cell r="BL4">
            <v>117285156.8466</v>
          </cell>
          <cell r="BM4">
            <v>-76871971.363900006</v>
          </cell>
          <cell r="BN4">
            <v>-76871971.363900006</v>
          </cell>
          <cell r="BO4">
            <v>-76871971.363900006</v>
          </cell>
          <cell r="BP4">
            <v>133146160.0802</v>
          </cell>
          <cell r="BQ4">
            <v>0</v>
          </cell>
          <cell r="BR4">
            <v>27825701.880800001</v>
          </cell>
          <cell r="BS4">
            <v>278257018.80760002</v>
          </cell>
          <cell r="BT4">
            <v>148609588.99399999</v>
          </cell>
          <cell r="BU4">
            <v>76871971.363900006</v>
          </cell>
          <cell r="BV4">
            <v>1489282723.553</v>
          </cell>
          <cell r="BW4">
            <v>-1391128957.8164999</v>
          </cell>
          <cell r="BX4">
            <v>-21281794.3726</v>
          </cell>
          <cell r="BY4">
            <v>0</v>
          </cell>
          <cell r="BZ4">
            <v>-76871971.363900006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12302638.8301</v>
          </cell>
          <cell r="CI4">
            <v>12302638.8301</v>
          </cell>
          <cell r="CJ4">
            <v>-76871971.363900006</v>
          </cell>
          <cell r="CK4">
            <v>-76871971.363900006</v>
          </cell>
          <cell r="CL4">
            <v>-76871971.363900006</v>
          </cell>
          <cell r="CM4">
            <v>-76871971.363900006</v>
          </cell>
          <cell r="CN4">
            <v>-76871971.363900006</v>
          </cell>
          <cell r="CO4">
            <v>-76871971.363900006</v>
          </cell>
        </row>
        <row r="5">
          <cell r="A5" t="str">
            <v>10003_prev_qtr_restate_silver_add_long_cap_release</v>
          </cell>
          <cell r="B5" t="str">
            <v>M:\output\agg\valuation\2017Q1\SII\10003_reporting_template_output_entity_EUR.csv</v>
          </cell>
          <cell r="C5">
            <v>10003</v>
          </cell>
          <cell r="D5" t="str">
            <v>10003_reporting_template_output_entity_EUR.csv</v>
          </cell>
          <cell r="E5" t="str">
            <v>N/A - Entity Level Scalar</v>
          </cell>
          <cell r="F5" t="str">
            <v>N/A - Entity Level Scalar</v>
          </cell>
          <cell r="G5" t="str">
            <v>N/A - Entity Level Scalar</v>
          </cell>
          <cell r="H5">
            <v>0</v>
          </cell>
          <cell r="I5">
            <v>1530287566.5084</v>
          </cell>
          <cell r="J5">
            <v>-17317174.541900001</v>
          </cell>
          <cell r="K5">
            <v>-12506010.5692</v>
          </cell>
          <cell r="L5">
            <v>-21522535.9089</v>
          </cell>
          <cell r="M5">
            <v>-1399626989.0149</v>
          </cell>
          <cell r="N5">
            <v>79314856.4736</v>
          </cell>
          <cell r="O5">
            <v>67625103.921299994</v>
          </cell>
          <cell r="P5">
            <v>-11689752.5524</v>
          </cell>
          <cell r="Q5">
            <v>65152533.7509</v>
          </cell>
          <cell r="R5">
            <v>141222465.1225</v>
          </cell>
          <cell r="S5">
            <v>14747566.3147</v>
          </cell>
          <cell r="T5">
            <v>126474898.8079</v>
          </cell>
          <cell r="U5">
            <v>125069762.4469</v>
          </cell>
          <cell r="V5">
            <v>52405171.373499997</v>
          </cell>
          <cell r="W5">
            <v>15629199.0734</v>
          </cell>
          <cell r="X5">
            <v>8878097.5847999994</v>
          </cell>
          <cell r="Y5">
            <v>10976466.6621</v>
          </cell>
          <cell r="Z5">
            <v>7486040.7706000004</v>
          </cell>
          <cell r="AA5">
            <v>6055593.6990999999</v>
          </cell>
          <cell r="AB5">
            <v>1205931.845</v>
          </cell>
          <cell r="AC5">
            <v>10570921.9011</v>
          </cell>
          <cell r="AD5">
            <v>9814815.0438999999</v>
          </cell>
          <cell r="AE5">
            <v>2176032.4775999999</v>
          </cell>
          <cell r="AF5">
            <v>1405136.361</v>
          </cell>
          <cell r="AG5">
            <v>3185567.7684999998</v>
          </cell>
          <cell r="AH5">
            <v>256540.34700000001</v>
          </cell>
          <cell r="AI5">
            <v>12019215.6381</v>
          </cell>
          <cell r="AJ5">
            <v>7740647.2498000003</v>
          </cell>
          <cell r="AK5">
            <v>44093526.542400002</v>
          </cell>
          <cell r="AL5">
            <v>0</v>
          </cell>
          <cell r="AM5">
            <v>4020963.2491000001</v>
          </cell>
          <cell r="AN5">
            <v>3978778.5035999999</v>
          </cell>
          <cell r="AO5">
            <v>10833350.2103</v>
          </cell>
          <cell r="AP5">
            <v>17585821.1516</v>
          </cell>
          <cell r="AQ5">
            <v>0</v>
          </cell>
          <cell r="AR5">
            <v>9364504.2647999991</v>
          </cell>
          <cell r="AS5">
            <v>7486040.7706000004</v>
          </cell>
          <cell r="AT5">
            <v>-4132224.8442000002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16403518.440099999</v>
          </cell>
          <cell r="BD5">
            <v>24605277.660100002</v>
          </cell>
          <cell r="BE5">
            <v>16403518.440099999</v>
          </cell>
          <cell r="BF5">
            <v>16403518.440099999</v>
          </cell>
          <cell r="BG5">
            <v>16403518.440099999</v>
          </cell>
          <cell r="BH5">
            <v>10662286.986099999</v>
          </cell>
          <cell r="BI5">
            <v>0</v>
          </cell>
          <cell r="BJ5">
            <v>0</v>
          </cell>
          <cell r="BK5">
            <v>16403518.440099999</v>
          </cell>
          <cell r="BL5">
            <v>117285156.8466</v>
          </cell>
          <cell r="BM5">
            <v>-76871971.363900006</v>
          </cell>
          <cell r="BN5">
            <v>-76871971.363900006</v>
          </cell>
          <cell r="BO5">
            <v>-76871971.363900006</v>
          </cell>
          <cell r="BP5">
            <v>133146160.0802</v>
          </cell>
          <cell r="BQ5">
            <v>0</v>
          </cell>
          <cell r="BR5">
            <v>27825701.880800001</v>
          </cell>
          <cell r="BS5">
            <v>278257018.80760002</v>
          </cell>
          <cell r="BT5">
            <v>148609588.99399999</v>
          </cell>
          <cell r="BU5">
            <v>76871971.363900006</v>
          </cell>
          <cell r="BV5">
            <v>1489282723.553</v>
          </cell>
          <cell r="BW5">
            <v>-1391128957.8164999</v>
          </cell>
          <cell r="BX5">
            <v>-21281794.3726</v>
          </cell>
          <cell r="BY5">
            <v>0</v>
          </cell>
          <cell r="BZ5">
            <v>-76871971.363900006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12302638.8301</v>
          </cell>
          <cell r="CI5">
            <v>12302638.8301</v>
          </cell>
          <cell r="CJ5">
            <v>-76871971.363900006</v>
          </cell>
          <cell r="CK5">
            <v>-76871971.363900006</v>
          </cell>
          <cell r="CL5">
            <v>-76871971.363900006</v>
          </cell>
          <cell r="CM5">
            <v>-76871971.363900006</v>
          </cell>
          <cell r="CN5">
            <v>-76871971.363900006</v>
          </cell>
          <cell r="CO5">
            <v>-76871971.363900006</v>
          </cell>
        </row>
        <row r="6">
          <cell r="A6" t="str">
            <v>10005_prev_qtr_restate_silver_restructure_relief</v>
          </cell>
          <cell r="B6" t="str">
            <v>M:\output\agg\valuation\2017Q1\SII\10005_reporting_template_output_entity_EUR.csv</v>
          </cell>
          <cell r="C6">
            <v>10005</v>
          </cell>
          <cell r="D6" t="str">
            <v>10005_reporting_template_output_entity_EUR.csv</v>
          </cell>
          <cell r="E6" t="str">
            <v>N/A - Entity Level Scalar</v>
          </cell>
          <cell r="F6" t="str">
            <v>N/A - Entity Level Scalar</v>
          </cell>
          <cell r="G6" t="str">
            <v>N/A - Entity Level Scalar</v>
          </cell>
          <cell r="H6">
            <v>0</v>
          </cell>
          <cell r="I6">
            <v>1530287566.5084</v>
          </cell>
          <cell r="J6">
            <v>-17317174.541900001</v>
          </cell>
          <cell r="K6">
            <v>-12506010.5692</v>
          </cell>
          <cell r="L6">
            <v>-21522535.9089</v>
          </cell>
          <cell r="M6">
            <v>-1399626989.0149</v>
          </cell>
          <cell r="N6">
            <v>79314856.4736</v>
          </cell>
          <cell r="O6">
            <v>67625103.921299994</v>
          </cell>
          <cell r="P6">
            <v>-11689752.5524</v>
          </cell>
          <cell r="Q6">
            <v>62680168.119199999</v>
          </cell>
          <cell r="R6">
            <v>137956262.72490001</v>
          </cell>
          <cell r="S6">
            <v>14747566.3147</v>
          </cell>
          <cell r="T6">
            <v>123208696.4102</v>
          </cell>
          <cell r="U6">
            <v>121803560.0492</v>
          </cell>
          <cell r="V6">
            <v>49727475.063199997</v>
          </cell>
          <cell r="W6">
            <v>15629199.0734</v>
          </cell>
          <cell r="X6">
            <v>8878097.5847999994</v>
          </cell>
          <cell r="Y6">
            <v>10976466.6621</v>
          </cell>
          <cell r="Z6">
            <v>7486040.7706000004</v>
          </cell>
          <cell r="AA6">
            <v>6055593.6990999999</v>
          </cell>
          <cell r="AB6">
            <v>1205931.845</v>
          </cell>
          <cell r="AC6">
            <v>10570921.9011</v>
          </cell>
          <cell r="AD6">
            <v>9814815.0438999999</v>
          </cell>
          <cell r="AE6">
            <v>2176032.4775999999</v>
          </cell>
          <cell r="AF6">
            <v>1405136.361</v>
          </cell>
          <cell r="AG6">
            <v>3185567.7684999998</v>
          </cell>
          <cell r="AH6">
            <v>256540.34700000001</v>
          </cell>
          <cell r="AI6">
            <v>12019215.6381</v>
          </cell>
          <cell r="AJ6">
            <v>7740647.2498000003</v>
          </cell>
          <cell r="AK6">
            <v>40827324.1448</v>
          </cell>
          <cell r="AL6">
            <v>0</v>
          </cell>
          <cell r="AM6">
            <v>4020963.2491000001</v>
          </cell>
          <cell r="AN6">
            <v>3978778.5035999999</v>
          </cell>
          <cell r="AO6">
            <v>10833350.2103</v>
          </cell>
          <cell r="AP6">
            <v>17585821.1516</v>
          </cell>
          <cell r="AQ6">
            <v>0</v>
          </cell>
          <cell r="AR6">
            <v>9364504.2647999991</v>
          </cell>
          <cell r="AS6">
            <v>7486040.7706000004</v>
          </cell>
          <cell r="AT6">
            <v>-4132224.8442000002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16403518.440099999</v>
          </cell>
          <cell r="BD6">
            <v>24605277.660100002</v>
          </cell>
          <cell r="BE6">
            <v>16403518.440099999</v>
          </cell>
          <cell r="BF6">
            <v>16403518.440099999</v>
          </cell>
          <cell r="BG6">
            <v>16403518.440099999</v>
          </cell>
          <cell r="BH6">
            <v>10662286.986099999</v>
          </cell>
          <cell r="BI6">
            <v>0</v>
          </cell>
          <cell r="BJ6">
            <v>0</v>
          </cell>
          <cell r="BK6">
            <v>16403518.440099999</v>
          </cell>
          <cell r="BL6">
            <v>117285156.8466</v>
          </cell>
          <cell r="BM6">
            <v>-76871971.363900006</v>
          </cell>
          <cell r="BN6">
            <v>-76871971.363900006</v>
          </cell>
          <cell r="BO6">
            <v>-76871971.363900006</v>
          </cell>
          <cell r="BP6">
            <v>133146160.0802</v>
          </cell>
          <cell r="BQ6">
            <v>0</v>
          </cell>
          <cell r="BR6">
            <v>27825701.880800001</v>
          </cell>
          <cell r="BS6">
            <v>278257018.80760002</v>
          </cell>
          <cell r="BT6">
            <v>148609588.99399999</v>
          </cell>
          <cell r="BU6">
            <v>76871971.363900006</v>
          </cell>
          <cell r="BV6">
            <v>1489282723.553</v>
          </cell>
          <cell r="BW6">
            <v>-1391128957.8164999</v>
          </cell>
          <cell r="BX6">
            <v>-21281794.3726</v>
          </cell>
          <cell r="BY6">
            <v>0</v>
          </cell>
          <cell r="BZ6">
            <v>-76871971.363900006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12302638.8301</v>
          </cell>
          <cell r="CI6">
            <v>12302638.8301</v>
          </cell>
          <cell r="CJ6">
            <v>-76871971.363900006</v>
          </cell>
          <cell r="CK6">
            <v>-76871971.363900006</v>
          </cell>
          <cell r="CL6">
            <v>-76871971.363900006</v>
          </cell>
          <cell r="CM6">
            <v>-76871971.363900006</v>
          </cell>
          <cell r="CN6">
            <v>-76871971.363900006</v>
          </cell>
          <cell r="CO6">
            <v>-76871971.363900006</v>
          </cell>
        </row>
        <row r="7">
          <cell r="A7" t="str">
            <v>10007_prev_qtr_restate_spain_household_2017_cfs_corr</v>
          </cell>
          <cell r="B7" t="str">
            <v>M:\output\agg\valuation\2017Q1\SII\10007_reporting_template_output_entity_EUR.csv</v>
          </cell>
          <cell r="C7">
            <v>10007</v>
          </cell>
          <cell r="D7" t="str">
            <v>10007_reporting_template_output_entity_EUR.csv</v>
          </cell>
          <cell r="E7" t="str">
            <v>N/A - Entity Level Scalar</v>
          </cell>
          <cell r="F7" t="str">
            <v>N/A - Entity Level Scalar</v>
          </cell>
          <cell r="G7" t="str">
            <v>N/A - Entity Level Scalar</v>
          </cell>
          <cell r="H7">
            <v>0</v>
          </cell>
          <cell r="I7">
            <v>1532592140.3103001</v>
          </cell>
          <cell r="J7">
            <v>-18654949.516899999</v>
          </cell>
          <cell r="K7">
            <v>-12506010.5692</v>
          </cell>
          <cell r="L7">
            <v>-21598681.021600001</v>
          </cell>
          <cell r="M7">
            <v>-1400664166.0304999</v>
          </cell>
          <cell r="N7">
            <v>79168333.172199994</v>
          </cell>
          <cell r="O7">
            <v>67625103.921299994</v>
          </cell>
          <cell r="P7">
            <v>-11543229.2509</v>
          </cell>
          <cell r="Q7">
            <v>62680059.368600003</v>
          </cell>
          <cell r="R7">
            <v>137955991.44139999</v>
          </cell>
          <cell r="S7">
            <v>14747295.031199999</v>
          </cell>
          <cell r="T7">
            <v>123208696.4102</v>
          </cell>
          <cell r="U7">
            <v>121803560.0492</v>
          </cell>
          <cell r="V7">
            <v>49727475.063199997</v>
          </cell>
          <cell r="W7">
            <v>15629199.0734</v>
          </cell>
          <cell r="X7">
            <v>8878097.5847999994</v>
          </cell>
          <cell r="Y7">
            <v>10976244.229599999</v>
          </cell>
          <cell r="Z7">
            <v>7485769.4872000003</v>
          </cell>
          <cell r="AA7">
            <v>6055593.6990999999</v>
          </cell>
          <cell r="AB7">
            <v>1205931.845</v>
          </cell>
          <cell r="AC7">
            <v>10570921.9011</v>
          </cell>
          <cell r="AD7">
            <v>9814815.0438999999</v>
          </cell>
          <cell r="AE7">
            <v>2176032.4775999999</v>
          </cell>
          <cell r="AF7">
            <v>1405136.361</v>
          </cell>
          <cell r="AG7">
            <v>3185567.7684999998</v>
          </cell>
          <cell r="AH7">
            <v>256540.34700000001</v>
          </cell>
          <cell r="AI7">
            <v>12019215.6381</v>
          </cell>
          <cell r="AJ7">
            <v>7740647.2498000003</v>
          </cell>
          <cell r="AK7">
            <v>40827324.1448</v>
          </cell>
          <cell r="AL7">
            <v>0</v>
          </cell>
          <cell r="AM7">
            <v>4020963.2491000001</v>
          </cell>
          <cell r="AN7">
            <v>3978778.5035999999</v>
          </cell>
          <cell r="AO7">
            <v>10833350.2103</v>
          </cell>
          <cell r="AP7">
            <v>17585821.1516</v>
          </cell>
          <cell r="AQ7">
            <v>0</v>
          </cell>
          <cell r="AR7">
            <v>9364504.2647999991</v>
          </cell>
          <cell r="AS7">
            <v>7485769.4872000003</v>
          </cell>
          <cell r="AT7">
            <v>-4132224.8442000002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16549913.253</v>
          </cell>
          <cell r="BD7">
            <v>24824869.879500002</v>
          </cell>
          <cell r="BE7">
            <v>16549913.253</v>
          </cell>
          <cell r="BF7">
            <v>16549913.253</v>
          </cell>
          <cell r="BG7">
            <v>16549913.253</v>
          </cell>
          <cell r="BH7">
            <v>10757443.614399999</v>
          </cell>
          <cell r="BI7">
            <v>0</v>
          </cell>
          <cell r="BJ7">
            <v>0</v>
          </cell>
          <cell r="BK7">
            <v>16549913.253</v>
          </cell>
          <cell r="BL7">
            <v>118331879.7588</v>
          </cell>
          <cell r="BM7">
            <v>-76725576.550999999</v>
          </cell>
          <cell r="BN7">
            <v>-76725576.550999999</v>
          </cell>
          <cell r="BO7">
            <v>-76725576.550999999</v>
          </cell>
          <cell r="BP7">
            <v>132892596.8263</v>
          </cell>
          <cell r="BQ7">
            <v>0</v>
          </cell>
          <cell r="BR7">
            <v>27913830.731699999</v>
          </cell>
          <cell r="BS7">
            <v>279138307.3168</v>
          </cell>
          <cell r="BT7">
            <v>148630936.88479999</v>
          </cell>
          <cell r="BU7">
            <v>76725576.550999999</v>
          </cell>
          <cell r="BV7">
            <v>1490248520.6222</v>
          </cell>
          <cell r="BW7">
            <v>-1392165080.1982</v>
          </cell>
          <cell r="BX7">
            <v>-21357863.873100001</v>
          </cell>
          <cell r="BY7">
            <v>0</v>
          </cell>
          <cell r="BZ7">
            <v>-76725576.550999999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12412434.9397</v>
          </cell>
          <cell r="CI7">
            <v>12412434.9397</v>
          </cell>
          <cell r="CJ7">
            <v>-76725576.550999999</v>
          </cell>
          <cell r="CK7">
            <v>-76725576.550999999</v>
          </cell>
          <cell r="CL7">
            <v>-76725576.550999999</v>
          </cell>
          <cell r="CM7">
            <v>-76725576.550999999</v>
          </cell>
          <cell r="CN7">
            <v>-76725576.550999999</v>
          </cell>
          <cell r="CO7">
            <v>-76725576.550999999</v>
          </cell>
        </row>
        <row r="8">
          <cell r="A8" t="str">
            <v>11000_prev_qtr_restated</v>
          </cell>
          <cell r="B8" t="str">
            <v>M:\output\agg\valuation\2017Q1\SII\11000_reporting_template_output_entity_EUR.csv</v>
          </cell>
          <cell r="C8">
            <v>11000</v>
          </cell>
          <cell r="D8" t="str">
            <v>11000_reporting_template_output_entity_EUR.csv</v>
          </cell>
          <cell r="E8" t="str">
            <v>N/A - Entity Level Scalar</v>
          </cell>
          <cell r="F8" t="str">
            <v>N/A - Entity Level Scalar</v>
          </cell>
          <cell r="G8" t="str">
            <v>N/A - Entity Level Scalar</v>
          </cell>
          <cell r="H8">
            <v>0</v>
          </cell>
          <cell r="I8">
            <v>1532592140.3103001</v>
          </cell>
          <cell r="J8">
            <v>-18654949.516899999</v>
          </cell>
          <cell r="K8">
            <v>-12506010.5692</v>
          </cell>
          <cell r="L8">
            <v>-21598681.021600001</v>
          </cell>
          <cell r="M8">
            <v>-1400664166.0304999</v>
          </cell>
          <cell r="N8">
            <v>79168333.172199994</v>
          </cell>
          <cell r="O8">
            <v>67625103.921299994</v>
          </cell>
          <cell r="P8">
            <v>-11543229.2509</v>
          </cell>
          <cell r="Q8">
            <v>62680059.368600003</v>
          </cell>
          <cell r="R8">
            <v>137955991.44139999</v>
          </cell>
          <cell r="S8">
            <v>14747295.031199999</v>
          </cell>
          <cell r="T8">
            <v>123208696.4102</v>
          </cell>
          <cell r="U8">
            <v>121803560.0492</v>
          </cell>
          <cell r="V8">
            <v>49727475.063199997</v>
          </cell>
          <cell r="W8">
            <v>15629199.0734</v>
          </cell>
          <cell r="X8">
            <v>8878097.5847999994</v>
          </cell>
          <cell r="Y8">
            <v>10976244.229599999</v>
          </cell>
          <cell r="Z8">
            <v>7485769.4872000003</v>
          </cell>
          <cell r="AA8">
            <v>6055593.6990999999</v>
          </cell>
          <cell r="AB8">
            <v>1205931.845</v>
          </cell>
          <cell r="AC8">
            <v>10570921.9011</v>
          </cell>
          <cell r="AD8">
            <v>9814815.0438999999</v>
          </cell>
          <cell r="AE8">
            <v>2176032.4775999999</v>
          </cell>
          <cell r="AF8">
            <v>1405136.361</v>
          </cell>
          <cell r="AG8">
            <v>3185567.7684999998</v>
          </cell>
          <cell r="AH8">
            <v>256540.34700000001</v>
          </cell>
          <cell r="AI8">
            <v>12019215.6381</v>
          </cell>
          <cell r="AJ8">
            <v>7740647.2498000003</v>
          </cell>
          <cell r="AK8">
            <v>40827324.1448</v>
          </cell>
          <cell r="AL8">
            <v>0</v>
          </cell>
          <cell r="AM8">
            <v>4020963.2491000001</v>
          </cell>
          <cell r="AN8">
            <v>3978778.5035999999</v>
          </cell>
          <cell r="AO8">
            <v>10833350.2103</v>
          </cell>
          <cell r="AP8">
            <v>17585821.1516</v>
          </cell>
          <cell r="AQ8">
            <v>0</v>
          </cell>
          <cell r="AR8">
            <v>9364504.2647999991</v>
          </cell>
          <cell r="AS8">
            <v>7485769.4872000003</v>
          </cell>
          <cell r="AT8">
            <v>-4132224.8442000002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16549913.253</v>
          </cell>
          <cell r="BD8">
            <v>24824869.879500002</v>
          </cell>
          <cell r="BE8">
            <v>16549913.253</v>
          </cell>
          <cell r="BF8">
            <v>16549913.253</v>
          </cell>
          <cell r="BG8">
            <v>16549913.253</v>
          </cell>
          <cell r="BH8">
            <v>10757443.614399999</v>
          </cell>
          <cell r="BI8">
            <v>0</v>
          </cell>
          <cell r="BJ8">
            <v>0</v>
          </cell>
          <cell r="BK8">
            <v>16549913.253</v>
          </cell>
          <cell r="BL8">
            <v>118331879.7588</v>
          </cell>
          <cell r="BM8">
            <v>-76725576.550999999</v>
          </cell>
          <cell r="BN8">
            <v>-76725576.550999999</v>
          </cell>
          <cell r="BO8">
            <v>-76725576.550999999</v>
          </cell>
          <cell r="BP8">
            <v>132892596.8263</v>
          </cell>
          <cell r="BQ8">
            <v>0</v>
          </cell>
          <cell r="BR8">
            <v>27913830.731699999</v>
          </cell>
          <cell r="BS8">
            <v>279138307.3168</v>
          </cell>
          <cell r="BT8">
            <v>148630936.88479999</v>
          </cell>
          <cell r="BU8">
            <v>76725576.550999999</v>
          </cell>
          <cell r="BV8">
            <v>1490248520.6222</v>
          </cell>
          <cell r="BW8">
            <v>-1392165080.1982</v>
          </cell>
          <cell r="BX8">
            <v>-21357863.873100001</v>
          </cell>
          <cell r="BY8">
            <v>0</v>
          </cell>
          <cell r="BZ8">
            <v>-76725576.550999999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12412434.9397</v>
          </cell>
          <cell r="CI8">
            <v>12412434.9397</v>
          </cell>
          <cell r="CJ8">
            <v>-76725576.550999999</v>
          </cell>
          <cell r="CK8">
            <v>-76725576.550999999</v>
          </cell>
          <cell r="CL8">
            <v>-76725576.550999999</v>
          </cell>
          <cell r="CM8">
            <v>-76725576.550999999</v>
          </cell>
          <cell r="CN8">
            <v>-76725576.550999999</v>
          </cell>
          <cell r="CO8">
            <v>-76725576.550999999</v>
          </cell>
        </row>
        <row r="9">
          <cell r="A9" t="str">
            <v>11000_prev_qtr_restated</v>
          </cell>
          <cell r="B9" t="str">
            <v>M:\output\agg\valuation\2017Q1\SII\11000_reporting_template_output_entity_EUR.csv</v>
          </cell>
          <cell r="C9">
            <v>11000</v>
          </cell>
          <cell r="D9" t="str">
            <v>11000_reporting_template_output_entity_EUR.csv</v>
          </cell>
          <cell r="E9" t="str">
            <v>N/A - Entity Level Scalar</v>
          </cell>
          <cell r="F9" t="str">
            <v>N/A - Entity Level Scalar</v>
          </cell>
          <cell r="G9" t="str">
            <v>N/A - Entity Level Scalar</v>
          </cell>
          <cell r="H9">
            <v>1</v>
          </cell>
          <cell r="I9">
            <v>1522981010.4612</v>
          </cell>
          <cell r="J9">
            <v>-18383191.232900001</v>
          </cell>
          <cell r="K9">
            <v>-12414684.400800001</v>
          </cell>
          <cell r="L9">
            <v>-21525983.596999999</v>
          </cell>
          <cell r="M9">
            <v>-1392220288.0476999</v>
          </cell>
          <cell r="N9">
            <v>78436863.182899997</v>
          </cell>
          <cell r="O9">
            <v>67024863.478399999</v>
          </cell>
          <cell r="P9">
            <v>-11411999.704500001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75994518.901199996</v>
          </cell>
          <cell r="BV9">
            <v>1480998022.2248001</v>
          </cell>
          <cell r="BW9">
            <v>-1383718351.3085999</v>
          </cell>
          <cell r="BX9">
            <v>-21285152.015099999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</row>
        <row r="10">
          <cell r="A10" t="str">
            <v>11000_prev_qtr_restated</v>
          </cell>
          <cell r="B10" t="str">
            <v>M:\output\agg\valuation\2017Q1\SII\11000_reporting_template_output_entity_EUR.csv</v>
          </cell>
          <cell r="C10">
            <v>11000</v>
          </cell>
          <cell r="D10" t="str">
            <v>11000_reporting_template_output_entity_EUR.csv</v>
          </cell>
          <cell r="E10" t="str">
            <v>N/A - Entity Level Scalar</v>
          </cell>
          <cell r="F10" t="str">
            <v>N/A - Entity Level Scalar</v>
          </cell>
          <cell r="G10" t="str">
            <v>N/A - Entity Level Scalar</v>
          </cell>
          <cell r="H10">
            <v>2</v>
          </cell>
          <cell r="I10">
            <v>1513440993.2746999</v>
          </cell>
          <cell r="J10">
            <v>-18119158.0748</v>
          </cell>
          <cell r="K10">
            <v>-12325203.913000001</v>
          </cell>
          <cell r="L10">
            <v>-21454865.273699999</v>
          </cell>
          <cell r="M10">
            <v>-1383820573.7799001</v>
          </cell>
          <cell r="N10">
            <v>77721192.233400002</v>
          </cell>
          <cell r="O10">
            <v>66429678.5229</v>
          </cell>
          <cell r="P10">
            <v>-11291513.7105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75282010.997999996</v>
          </cell>
          <cell r="BV10">
            <v>1471864360.8405001</v>
          </cell>
          <cell r="BW10">
            <v>-1375367541.9584999</v>
          </cell>
          <cell r="BX10">
            <v>-21214807.884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</row>
        <row r="11">
          <cell r="A11" t="str">
            <v>11000_prev_qtr_restated</v>
          </cell>
          <cell r="B11" t="str">
            <v>M:\output\agg\valuation\2017Q1\SII\11000_reporting_template_output_entity_EUR.csv</v>
          </cell>
          <cell r="C11">
            <v>11000</v>
          </cell>
          <cell r="D11" t="str">
            <v>11000_reporting_template_output_entity_EUR.csv</v>
          </cell>
          <cell r="E11" t="str">
            <v>N/A - Entity Level Scalar</v>
          </cell>
          <cell r="F11" t="str">
            <v>N/A - Entity Level Scalar</v>
          </cell>
          <cell r="G11" t="str">
            <v>N/A - Entity Level Scalar</v>
          </cell>
          <cell r="H11">
            <v>3</v>
          </cell>
          <cell r="I11">
            <v>1499958287.2857001</v>
          </cell>
          <cell r="J11">
            <v>-16312076.4265</v>
          </cell>
          <cell r="K11">
            <v>-12237504.335999999</v>
          </cell>
          <cell r="L11">
            <v>-20052669.8433</v>
          </cell>
          <cell r="M11">
            <v>-1373977423.8285</v>
          </cell>
          <cell r="N11">
            <v>77378612.851300001</v>
          </cell>
          <cell r="O11">
            <v>65839409.3411</v>
          </cell>
          <cell r="P11">
            <v>-11539203.510199999</v>
          </cell>
          <cell r="Q11">
            <v>60258142.457000002</v>
          </cell>
          <cell r="R11">
            <v>131172993.4509</v>
          </cell>
          <cell r="S11">
            <v>14558442.913899999</v>
          </cell>
          <cell r="T11">
            <v>116614550.537</v>
          </cell>
          <cell r="U11">
            <v>115209414.176</v>
          </cell>
          <cell r="V11">
            <v>48488466.117200002</v>
          </cell>
          <cell r="W11">
            <v>13172529.194800001</v>
          </cell>
          <cell r="X11">
            <v>8540206.2530000005</v>
          </cell>
          <cell r="Y11">
            <v>10821940.2064</v>
          </cell>
          <cell r="Z11">
            <v>7296917.3699000003</v>
          </cell>
          <cell r="AA11">
            <v>6055593.6990999999</v>
          </cell>
          <cell r="AB11">
            <v>1205931.845</v>
          </cell>
          <cell r="AC11">
            <v>10569719.065099999</v>
          </cell>
          <cell r="AD11">
            <v>9813587.5767999999</v>
          </cell>
          <cell r="AE11">
            <v>2176032.4775999999</v>
          </cell>
          <cell r="AF11">
            <v>1405136.361</v>
          </cell>
          <cell r="AG11">
            <v>3037794.1658999999</v>
          </cell>
          <cell r="AH11">
            <v>251226.33350000001</v>
          </cell>
          <cell r="AI11">
            <v>11963821.429199999</v>
          </cell>
          <cell r="AJ11">
            <v>7448084.4287999999</v>
          </cell>
          <cell r="AK11">
            <v>40720212.820200004</v>
          </cell>
          <cell r="AL11">
            <v>0</v>
          </cell>
          <cell r="AM11">
            <v>3891707.1189000001</v>
          </cell>
          <cell r="AN11">
            <v>3816806.1716999998</v>
          </cell>
          <cell r="AO11">
            <v>8118672.0395</v>
          </cell>
          <cell r="AP11">
            <v>17333965.759599999</v>
          </cell>
          <cell r="AQ11">
            <v>0</v>
          </cell>
          <cell r="AR11">
            <v>6637503.8541999999</v>
          </cell>
          <cell r="AS11">
            <v>7296917.3699000003</v>
          </cell>
          <cell r="AT11">
            <v>-4062682.9188000001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16381006.1416</v>
          </cell>
          <cell r="BD11">
            <v>24571509.212400001</v>
          </cell>
          <cell r="BE11">
            <v>16381006.1416</v>
          </cell>
          <cell r="BF11">
            <v>16381006.1416</v>
          </cell>
          <cell r="BG11">
            <v>16381006.1416</v>
          </cell>
          <cell r="BH11">
            <v>10647653.9921</v>
          </cell>
          <cell r="BI11">
            <v>0</v>
          </cell>
          <cell r="BJ11">
            <v>0</v>
          </cell>
          <cell r="BK11">
            <v>16381006.1416</v>
          </cell>
          <cell r="BL11">
            <v>117124193.9126</v>
          </cell>
          <cell r="BM11">
            <v>-74943311.730599999</v>
          </cell>
          <cell r="BN11">
            <v>-74943311.730599999</v>
          </cell>
          <cell r="BO11">
            <v>-74943311.730599999</v>
          </cell>
          <cell r="BP11">
            <v>129805623.6048</v>
          </cell>
          <cell r="BQ11">
            <v>0</v>
          </cell>
          <cell r="BR11">
            <v>27436646.390799999</v>
          </cell>
          <cell r="BS11">
            <v>274366463.90820003</v>
          </cell>
          <cell r="BT11">
            <v>145551299.81779999</v>
          </cell>
          <cell r="BU11">
            <v>74943311.730599999</v>
          </cell>
          <cell r="BV11">
            <v>1460344433.0782001</v>
          </cell>
          <cell r="BW11">
            <v>-1365587515.326</v>
          </cell>
          <cell r="BX11">
            <v>-19813606.021600001</v>
          </cell>
          <cell r="BY11">
            <v>0</v>
          </cell>
          <cell r="BZ11">
            <v>-74943311.730599999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12285754.6062</v>
          </cell>
          <cell r="CI11">
            <v>12285754.6062</v>
          </cell>
          <cell r="CJ11">
            <v>-74943311.730599999</v>
          </cell>
          <cell r="CK11">
            <v>-74943311.730599999</v>
          </cell>
          <cell r="CL11">
            <v>-74943311.730599999</v>
          </cell>
          <cell r="CM11">
            <v>-74943311.730599999</v>
          </cell>
          <cell r="CN11">
            <v>-74943311.730599999</v>
          </cell>
          <cell r="CO11">
            <v>-74943311.730599999</v>
          </cell>
        </row>
        <row r="12">
          <cell r="A12" t="str">
            <v>11100_roll_fwd_freeze_or_scr_and_divben</v>
          </cell>
          <cell r="B12" t="str">
            <v>M:\output\agg\valuation\2017Q1\SII\11100_reporting_template_output_entity_EUR.csv</v>
          </cell>
          <cell r="C12">
            <v>11100</v>
          </cell>
          <cell r="D12" t="str">
            <v>11100_reporting_template_output_entity_EUR.csv</v>
          </cell>
          <cell r="E12" t="str">
            <v>N/A - Entity Level Scalar</v>
          </cell>
          <cell r="F12" t="str">
            <v>N/A - Entity Level Scalar</v>
          </cell>
          <cell r="G12" t="str">
            <v>N/A - Entity Level Scalar</v>
          </cell>
          <cell r="H12">
            <v>0</v>
          </cell>
          <cell r="I12">
            <v>1532592140.3103001</v>
          </cell>
          <cell r="J12">
            <v>-18654949.516899999</v>
          </cell>
          <cell r="K12">
            <v>-12506010.5692</v>
          </cell>
          <cell r="L12">
            <v>-21598681.021600001</v>
          </cell>
          <cell r="M12">
            <v>-1400664166.0304999</v>
          </cell>
          <cell r="N12">
            <v>79168333.172199994</v>
          </cell>
          <cell r="O12">
            <v>67627536.327299997</v>
          </cell>
          <cell r="P12">
            <v>-11540796.844900001</v>
          </cell>
          <cell r="Q12">
            <v>62437070.088299997</v>
          </cell>
          <cell r="R12">
            <v>137955991.44139999</v>
          </cell>
          <cell r="S12">
            <v>14747295.031199999</v>
          </cell>
          <cell r="T12">
            <v>123208696.4102</v>
          </cell>
          <cell r="U12">
            <v>121803560.0492</v>
          </cell>
          <cell r="V12">
            <v>49727475.063199997</v>
          </cell>
          <cell r="W12">
            <v>15629199.0734</v>
          </cell>
          <cell r="X12">
            <v>8878097.5847999994</v>
          </cell>
          <cell r="Y12">
            <v>10976244.229599999</v>
          </cell>
          <cell r="Z12">
            <v>7485769.4872000003</v>
          </cell>
          <cell r="AA12">
            <v>6055593.6990999999</v>
          </cell>
          <cell r="AB12">
            <v>1205931.845</v>
          </cell>
          <cell r="AC12">
            <v>10570921.9011</v>
          </cell>
          <cell r="AD12">
            <v>9814815.0438999999</v>
          </cell>
          <cell r="AE12">
            <v>2176032.4775999999</v>
          </cell>
          <cell r="AF12">
            <v>1405136.361</v>
          </cell>
          <cell r="AG12">
            <v>3185567.7684999998</v>
          </cell>
          <cell r="AH12">
            <v>256540.34700000001</v>
          </cell>
          <cell r="AI12">
            <v>12019215.6381</v>
          </cell>
          <cell r="AJ12">
            <v>7740647.2498000003</v>
          </cell>
          <cell r="AK12">
            <v>40827324.1448</v>
          </cell>
          <cell r="AL12">
            <v>0</v>
          </cell>
          <cell r="AM12">
            <v>4020963.2491000001</v>
          </cell>
          <cell r="AN12">
            <v>3978778.5035999999</v>
          </cell>
          <cell r="AO12">
            <v>10833350.2103</v>
          </cell>
          <cell r="AP12">
            <v>17585821.1516</v>
          </cell>
          <cell r="AQ12">
            <v>0</v>
          </cell>
          <cell r="AR12">
            <v>9364504.2647999991</v>
          </cell>
          <cell r="AS12">
            <v>7485769.4872000003</v>
          </cell>
          <cell r="AT12">
            <v>-4132224.8442000002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16549913.253</v>
          </cell>
          <cell r="BD12">
            <v>24824869.879500002</v>
          </cell>
          <cell r="BE12">
            <v>16549913.253</v>
          </cell>
          <cell r="BF12">
            <v>16549913.253</v>
          </cell>
          <cell r="BG12">
            <v>16549913.253</v>
          </cell>
          <cell r="BH12">
            <v>10757443.614399999</v>
          </cell>
          <cell r="BI12">
            <v>0</v>
          </cell>
          <cell r="BJ12">
            <v>0</v>
          </cell>
          <cell r="BK12">
            <v>16549913.253</v>
          </cell>
          <cell r="BL12">
            <v>118331879.7588</v>
          </cell>
          <cell r="BM12">
            <v>-76725576.550999999</v>
          </cell>
          <cell r="BN12">
            <v>-76725576.550999999</v>
          </cell>
          <cell r="BO12">
            <v>-76725576.550999999</v>
          </cell>
          <cell r="BP12">
            <v>132892596.8263</v>
          </cell>
          <cell r="BQ12">
            <v>0</v>
          </cell>
          <cell r="BR12">
            <v>27913830.731699999</v>
          </cell>
          <cell r="BS12">
            <v>279138307.3168</v>
          </cell>
          <cell r="BT12">
            <v>148630936.88479999</v>
          </cell>
          <cell r="BU12">
            <v>76725576.550999999</v>
          </cell>
          <cell r="BV12">
            <v>1490248520.6222</v>
          </cell>
          <cell r="BW12">
            <v>-1392165080.1982</v>
          </cell>
          <cell r="BX12">
            <v>-21357863.873100001</v>
          </cell>
          <cell r="BY12">
            <v>0</v>
          </cell>
          <cell r="BZ12">
            <v>-76725576.550999999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12412434.9397</v>
          </cell>
          <cell r="CI12">
            <v>12412434.9397</v>
          </cell>
          <cell r="CJ12">
            <v>-76725576.550999999</v>
          </cell>
          <cell r="CK12">
            <v>-76725576.550999999</v>
          </cell>
          <cell r="CL12">
            <v>-76725576.550999999</v>
          </cell>
          <cell r="CM12">
            <v>-76725576.550999999</v>
          </cell>
          <cell r="CN12">
            <v>-76725576.550999999</v>
          </cell>
          <cell r="CO12">
            <v>-76725576.550999999</v>
          </cell>
        </row>
        <row r="13">
          <cell r="A13" t="str">
            <v>11100_roll_fwd_freeze_or_scr_and_divben</v>
          </cell>
          <cell r="B13" t="str">
            <v>M:\output\agg\valuation\2017Q1\SII\11100_reporting_template_output_entity_EUR.csv</v>
          </cell>
          <cell r="C13">
            <v>11100</v>
          </cell>
          <cell r="D13" t="str">
            <v>11100_reporting_template_output_entity_EUR.csv</v>
          </cell>
          <cell r="E13" t="str">
            <v>N/A - Entity Level Scalar</v>
          </cell>
          <cell r="F13" t="str">
            <v>N/A - Entity Level Scalar</v>
          </cell>
          <cell r="G13" t="str">
            <v>N/A - Entity Level Scalar</v>
          </cell>
          <cell r="H13">
            <v>1</v>
          </cell>
          <cell r="I13">
            <v>1522981010.4612</v>
          </cell>
          <cell r="J13">
            <v>-18383191.232900001</v>
          </cell>
          <cell r="K13">
            <v>-12414684.400800001</v>
          </cell>
          <cell r="L13">
            <v>-21525983.596999999</v>
          </cell>
          <cell r="M13">
            <v>-1392220288.0476999</v>
          </cell>
          <cell r="N13">
            <v>78436863.182899997</v>
          </cell>
          <cell r="O13">
            <v>67027058.059900001</v>
          </cell>
          <cell r="P13">
            <v>-11409805.1229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75994518.901199996</v>
          </cell>
          <cell r="BV13">
            <v>1480998022.2248001</v>
          </cell>
          <cell r="BW13">
            <v>-1383718351.3085999</v>
          </cell>
          <cell r="BX13">
            <v>-21285152.015099999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</row>
        <row r="14">
          <cell r="A14" t="str">
            <v>11100_roll_fwd_freeze_or_scr_and_divben</v>
          </cell>
          <cell r="B14" t="str">
            <v>M:\output\agg\valuation\2017Q1\SII\11100_reporting_template_output_entity_EUR.csv</v>
          </cell>
          <cell r="C14">
            <v>11100</v>
          </cell>
          <cell r="D14" t="str">
            <v>11100_reporting_template_output_entity_EUR.csv</v>
          </cell>
          <cell r="E14" t="str">
            <v>N/A - Entity Level Scalar</v>
          </cell>
          <cell r="F14" t="str">
            <v>N/A - Entity Level Scalar</v>
          </cell>
          <cell r="G14" t="str">
            <v>N/A - Entity Level Scalar</v>
          </cell>
          <cell r="H14">
            <v>2</v>
          </cell>
          <cell r="I14">
            <v>1513440993.2746999</v>
          </cell>
          <cell r="J14">
            <v>-18119158.0748</v>
          </cell>
          <cell r="K14">
            <v>-12325203.913000001</v>
          </cell>
          <cell r="L14">
            <v>-21454865.273699999</v>
          </cell>
          <cell r="M14">
            <v>-1383820573.7799001</v>
          </cell>
          <cell r="N14">
            <v>77721192.233400002</v>
          </cell>
          <cell r="O14">
            <v>66431635.198799998</v>
          </cell>
          <cell r="P14">
            <v>-11289557.034600001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75282010.997999996</v>
          </cell>
          <cell r="BV14">
            <v>1471864360.8405001</v>
          </cell>
          <cell r="BW14">
            <v>-1375367541.9584999</v>
          </cell>
          <cell r="BX14">
            <v>-21214807.884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</row>
        <row r="15">
          <cell r="A15" t="str">
            <v>11100_roll_fwd_freeze_or_scr_and_divben</v>
          </cell>
          <cell r="B15" t="str">
            <v>M:\output\agg\valuation\2017Q1\SII\11100_reporting_template_output_entity_EUR.csv</v>
          </cell>
          <cell r="C15">
            <v>11100</v>
          </cell>
          <cell r="D15" t="str">
            <v>11100_reporting_template_output_entity_EUR.csv</v>
          </cell>
          <cell r="E15" t="str">
            <v>N/A - Entity Level Scalar</v>
          </cell>
          <cell r="F15" t="str">
            <v>N/A - Entity Level Scalar</v>
          </cell>
          <cell r="G15" t="str">
            <v>N/A - Entity Level Scalar</v>
          </cell>
          <cell r="H15">
            <v>3</v>
          </cell>
          <cell r="I15">
            <v>1499958287.2857001</v>
          </cell>
          <cell r="J15">
            <v>-16312076.4265</v>
          </cell>
          <cell r="K15">
            <v>-12237504.335999999</v>
          </cell>
          <cell r="L15">
            <v>-20052669.8433</v>
          </cell>
          <cell r="M15">
            <v>-1373977423.8285</v>
          </cell>
          <cell r="N15">
            <v>77378612.851300001</v>
          </cell>
          <cell r="O15">
            <v>65841128.022</v>
          </cell>
          <cell r="P15">
            <v>-11537484.829299999</v>
          </cell>
          <cell r="Q15">
            <v>59367174.272100002</v>
          </cell>
          <cell r="R15">
            <v>131172993.4509</v>
          </cell>
          <cell r="S15">
            <v>14558442.913899999</v>
          </cell>
          <cell r="T15">
            <v>116614550.537</v>
          </cell>
          <cell r="U15">
            <v>115209414.176</v>
          </cell>
          <cell r="V15">
            <v>48488466.117200002</v>
          </cell>
          <cell r="W15">
            <v>13172529.194800001</v>
          </cell>
          <cell r="X15">
            <v>8540206.2530000005</v>
          </cell>
          <cell r="Y15">
            <v>10821940.2064</v>
          </cell>
          <cell r="Z15">
            <v>7296917.3699000003</v>
          </cell>
          <cell r="AA15">
            <v>6055593.6990999999</v>
          </cell>
          <cell r="AB15">
            <v>1205931.845</v>
          </cell>
          <cell r="AC15">
            <v>10569719.065099999</v>
          </cell>
          <cell r="AD15">
            <v>9813587.5767999999</v>
          </cell>
          <cell r="AE15">
            <v>2176032.4775999999</v>
          </cell>
          <cell r="AF15">
            <v>1405136.361</v>
          </cell>
          <cell r="AG15">
            <v>3037794.1658999999</v>
          </cell>
          <cell r="AH15">
            <v>251226.33350000001</v>
          </cell>
          <cell r="AI15">
            <v>11963821.429199999</v>
          </cell>
          <cell r="AJ15">
            <v>7448084.4287999999</v>
          </cell>
          <cell r="AK15">
            <v>40720212.820200004</v>
          </cell>
          <cell r="AL15">
            <v>0</v>
          </cell>
          <cell r="AM15">
            <v>3891707.1189000001</v>
          </cell>
          <cell r="AN15">
            <v>3816806.1716999998</v>
          </cell>
          <cell r="AO15">
            <v>8118672.0395</v>
          </cell>
          <cell r="AP15">
            <v>17333965.759599999</v>
          </cell>
          <cell r="AQ15">
            <v>0</v>
          </cell>
          <cell r="AR15">
            <v>6637503.8541999999</v>
          </cell>
          <cell r="AS15">
            <v>7296917.3699000003</v>
          </cell>
          <cell r="AT15">
            <v>-4062682.9188000001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16381006.1416</v>
          </cell>
          <cell r="BD15">
            <v>24571509.212400001</v>
          </cell>
          <cell r="BE15">
            <v>16381006.1416</v>
          </cell>
          <cell r="BF15">
            <v>16381006.1416</v>
          </cell>
          <cell r="BG15">
            <v>16381006.1416</v>
          </cell>
          <cell r="BH15">
            <v>10647653.9921</v>
          </cell>
          <cell r="BI15">
            <v>0</v>
          </cell>
          <cell r="BJ15">
            <v>0</v>
          </cell>
          <cell r="BK15">
            <v>16381006.1416</v>
          </cell>
          <cell r="BL15">
            <v>117124193.9126</v>
          </cell>
          <cell r="BM15">
            <v>-74943311.730599999</v>
          </cell>
          <cell r="BN15">
            <v>-74943311.730599999</v>
          </cell>
          <cell r="BO15">
            <v>-74943311.730599999</v>
          </cell>
          <cell r="BP15">
            <v>129805623.6048</v>
          </cell>
          <cell r="BQ15">
            <v>0</v>
          </cell>
          <cell r="BR15">
            <v>27436646.390799999</v>
          </cell>
          <cell r="BS15">
            <v>274366463.90820003</v>
          </cell>
          <cell r="BT15">
            <v>145551299.81779999</v>
          </cell>
          <cell r="BU15">
            <v>74943311.730599999</v>
          </cell>
          <cell r="BV15">
            <v>1460344433.0782001</v>
          </cell>
          <cell r="BW15">
            <v>-1365587515.326</v>
          </cell>
          <cell r="BX15">
            <v>-19813606.021600001</v>
          </cell>
          <cell r="BY15">
            <v>0</v>
          </cell>
          <cell r="BZ15">
            <v>-74943311.730599999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12285754.6062</v>
          </cell>
          <cell r="CI15">
            <v>12285754.6062</v>
          </cell>
          <cell r="CJ15">
            <v>-74943311.730599999</v>
          </cell>
          <cell r="CK15">
            <v>-74943311.730599999</v>
          </cell>
          <cell r="CL15">
            <v>-74943311.730599999</v>
          </cell>
          <cell r="CM15">
            <v>-74943311.730599999</v>
          </cell>
          <cell r="CN15">
            <v>-74943311.730599999</v>
          </cell>
          <cell r="CO15">
            <v>-74943311.730599999</v>
          </cell>
        </row>
        <row r="16">
          <cell r="A16" t="str">
            <v>11200_roll_fwd_update_interest_rate</v>
          </cell>
          <cell r="B16" t="str">
            <v>M:\output\agg\valuation\2017Q1\SII\11200_reporting_template_output_entity_EUR.csv</v>
          </cell>
          <cell r="C16">
            <v>11200</v>
          </cell>
          <cell r="D16" t="str">
            <v>11200_reporting_template_output_entity_EUR.csv</v>
          </cell>
          <cell r="E16" t="str">
            <v>N/A - Entity Level Scalar</v>
          </cell>
          <cell r="F16" t="str">
            <v>N/A - Entity Level Scalar</v>
          </cell>
          <cell r="G16" t="str">
            <v>N/A - Entity Level Scalar</v>
          </cell>
          <cell r="H16">
            <v>3</v>
          </cell>
          <cell r="I16">
            <v>1489392203.1784999</v>
          </cell>
          <cell r="J16">
            <v>-16299952.043199999</v>
          </cell>
          <cell r="K16">
            <v>-12234867.3749</v>
          </cell>
          <cell r="L16">
            <v>-19995605.480599999</v>
          </cell>
          <cell r="M16">
            <v>-1364151313.9491999</v>
          </cell>
          <cell r="N16">
            <v>76710464.330500007</v>
          </cell>
          <cell r="O16">
            <v>64738537.613700002</v>
          </cell>
          <cell r="P16">
            <v>-11971926.716800001</v>
          </cell>
          <cell r="Q16">
            <v>59114390.902800001</v>
          </cell>
          <cell r="R16">
            <v>130614463.3935</v>
          </cell>
          <cell r="S16">
            <v>16123559.7881</v>
          </cell>
          <cell r="T16">
            <v>114490903.6054</v>
          </cell>
          <cell r="U16">
            <v>113085767.24439999</v>
          </cell>
          <cell r="V16">
            <v>46950601.693899997</v>
          </cell>
          <cell r="W16">
            <v>13161085.5745</v>
          </cell>
          <cell r="X16">
            <v>8526356.8805</v>
          </cell>
          <cell r="Y16">
            <v>12130288.274</v>
          </cell>
          <cell r="Z16">
            <v>8862034.2441000007</v>
          </cell>
          <cell r="AA16">
            <v>6055593.6990999999</v>
          </cell>
          <cell r="AB16">
            <v>1205931.845</v>
          </cell>
          <cell r="AC16">
            <v>10569719.065099999</v>
          </cell>
          <cell r="AD16">
            <v>9813587.5767999999</v>
          </cell>
          <cell r="AE16">
            <v>2176032.4775999999</v>
          </cell>
          <cell r="AF16">
            <v>1405136.361</v>
          </cell>
          <cell r="AG16">
            <v>3014842.0795999998</v>
          </cell>
          <cell r="AH16">
            <v>250676.01010000001</v>
          </cell>
          <cell r="AI16">
            <v>11800492.153100001</v>
          </cell>
          <cell r="AJ16">
            <v>7436296.7127</v>
          </cell>
          <cell r="AK16">
            <v>39037709.7425</v>
          </cell>
          <cell r="AL16">
            <v>0</v>
          </cell>
          <cell r="AM16">
            <v>3820306.6244999999</v>
          </cell>
          <cell r="AN16">
            <v>3810271.5814999999</v>
          </cell>
          <cell r="AO16">
            <v>8118244.1662999997</v>
          </cell>
          <cell r="AP16">
            <v>17172321.120000001</v>
          </cell>
          <cell r="AQ16">
            <v>0</v>
          </cell>
          <cell r="AR16">
            <v>6634986.9996999996</v>
          </cell>
          <cell r="AS16">
            <v>8862034.2441000007</v>
          </cell>
          <cell r="AT16">
            <v>-4415512.7028999999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16432648.5875</v>
          </cell>
          <cell r="BD16">
            <v>24648972.881299999</v>
          </cell>
          <cell r="BE16">
            <v>16432648.5875</v>
          </cell>
          <cell r="BF16">
            <v>16432648.5875</v>
          </cell>
          <cell r="BG16">
            <v>16432648.5875</v>
          </cell>
          <cell r="BH16">
            <v>10681221.581900001</v>
          </cell>
          <cell r="BI16">
            <v>0</v>
          </cell>
          <cell r="BJ16">
            <v>0</v>
          </cell>
          <cell r="BK16">
            <v>16432648.5875</v>
          </cell>
          <cell r="BL16">
            <v>117493437.4008</v>
          </cell>
          <cell r="BM16">
            <v>-75948273.105000004</v>
          </cell>
          <cell r="BN16">
            <v>-75948273.105000004</v>
          </cell>
          <cell r="BO16">
            <v>-75948273.105000004</v>
          </cell>
          <cell r="BP16">
            <v>131546267.765</v>
          </cell>
          <cell r="BQ16">
            <v>0</v>
          </cell>
          <cell r="BR16">
            <v>27671078.351799998</v>
          </cell>
          <cell r="BS16">
            <v>276710783.5176</v>
          </cell>
          <cell r="BT16">
            <v>147212010.19260001</v>
          </cell>
          <cell r="BU16">
            <v>74743506.608799994</v>
          </cell>
          <cell r="BV16">
            <v>1459655780.6396</v>
          </cell>
          <cell r="BW16">
            <v>-1365121393.4853001</v>
          </cell>
          <cell r="BX16">
            <v>-19790880.545600001</v>
          </cell>
          <cell r="BY16">
            <v>0</v>
          </cell>
          <cell r="BZ16">
            <v>-74743506.608799994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12324486.4406</v>
          </cell>
          <cell r="CI16">
            <v>12324486.4406</v>
          </cell>
          <cell r="CJ16">
            <v>-75948273.105000004</v>
          </cell>
          <cell r="CK16">
            <v>-75948273.105000004</v>
          </cell>
          <cell r="CL16">
            <v>-75948273.105000004</v>
          </cell>
          <cell r="CM16">
            <v>-75948273.105000004</v>
          </cell>
          <cell r="CN16">
            <v>-75948273.105000004</v>
          </cell>
          <cell r="CO16">
            <v>-75948273.105000004</v>
          </cell>
        </row>
        <row r="17">
          <cell r="A17" t="str">
            <v>11300_roll_fwd_update_fx_rate</v>
          </cell>
          <cell r="B17" t="str">
            <v>M:\output\agg\valuation\2017Q1\SII\11300_reporting_template_output_entity_EUR.csv</v>
          </cell>
          <cell r="C17">
            <v>11300</v>
          </cell>
          <cell r="D17" t="str">
            <v>11300_reporting_template_output_entity_EUR.csv</v>
          </cell>
          <cell r="E17" t="str">
            <v>N/A - Entity Level Scalar</v>
          </cell>
          <cell r="F17" t="str">
            <v>N/A - Entity Level Scalar</v>
          </cell>
          <cell r="G17" t="str">
            <v>N/A - Entity Level Scalar</v>
          </cell>
          <cell r="H17">
            <v>3</v>
          </cell>
          <cell r="I17">
            <v>1490309087.1329</v>
          </cell>
          <cell r="J17">
            <v>-16565135.050000001</v>
          </cell>
          <cell r="K17">
            <v>-12107244.677999999</v>
          </cell>
          <cell r="L17">
            <v>-20027242.361400001</v>
          </cell>
          <cell r="M17">
            <v>-1364432516.6752</v>
          </cell>
          <cell r="N17">
            <v>77176948.368300006</v>
          </cell>
          <cell r="O17">
            <v>64900864.274899997</v>
          </cell>
          <cell r="P17">
            <v>-12276084.0934</v>
          </cell>
          <cell r="Q17">
            <v>59405958.537900001</v>
          </cell>
          <cell r="R17">
            <v>131258688.0843</v>
          </cell>
          <cell r="S17">
            <v>16139702.583699999</v>
          </cell>
          <cell r="T17">
            <v>115118985.5006</v>
          </cell>
          <cell r="U17">
            <v>113713849.13959999</v>
          </cell>
          <cell r="V17">
            <v>46926247.639399998</v>
          </cell>
          <cell r="W17">
            <v>13593738.1534</v>
          </cell>
          <cell r="X17">
            <v>8806649.1308999993</v>
          </cell>
          <cell r="Y17">
            <v>12144099.279999999</v>
          </cell>
          <cell r="Z17">
            <v>8878177.0396999996</v>
          </cell>
          <cell r="AA17">
            <v>6055593.6990999999</v>
          </cell>
          <cell r="AB17">
            <v>1205931.845</v>
          </cell>
          <cell r="AC17">
            <v>10571102.2903</v>
          </cell>
          <cell r="AD17">
            <v>9814999.1264999993</v>
          </cell>
          <cell r="AE17">
            <v>2176032.4775999999</v>
          </cell>
          <cell r="AF17">
            <v>1405136.361</v>
          </cell>
          <cell r="AG17">
            <v>3010025.9931000001</v>
          </cell>
          <cell r="AH17">
            <v>258916.639</v>
          </cell>
          <cell r="AI17">
            <v>11731929.321599999</v>
          </cell>
          <cell r="AJ17">
            <v>7680754.7350000003</v>
          </cell>
          <cell r="AK17">
            <v>39037709.7425</v>
          </cell>
          <cell r="AL17">
            <v>0</v>
          </cell>
          <cell r="AM17">
            <v>3923421.7725999998</v>
          </cell>
          <cell r="AN17">
            <v>3935529.0169000002</v>
          </cell>
          <cell r="AO17">
            <v>8385120.2726999996</v>
          </cell>
          <cell r="AP17">
            <v>17119110.644099999</v>
          </cell>
          <cell r="AQ17">
            <v>0</v>
          </cell>
          <cell r="AR17">
            <v>6640299.398</v>
          </cell>
          <cell r="AS17">
            <v>8878177.0396999996</v>
          </cell>
          <cell r="AT17">
            <v>-4413281.5732000005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16414066.4529</v>
          </cell>
          <cell r="BD17">
            <v>24621099.679400001</v>
          </cell>
          <cell r="BE17">
            <v>16414066.4529</v>
          </cell>
          <cell r="BF17">
            <v>16414066.4529</v>
          </cell>
          <cell r="BG17">
            <v>16414066.4529</v>
          </cell>
          <cell r="BH17">
            <v>10669143.194399999</v>
          </cell>
          <cell r="BI17">
            <v>0</v>
          </cell>
          <cell r="BJ17">
            <v>0</v>
          </cell>
          <cell r="BK17">
            <v>16414066.4529</v>
          </cell>
          <cell r="BL17">
            <v>117360575.13850001</v>
          </cell>
          <cell r="BM17">
            <v>-76419351.292300001</v>
          </cell>
          <cell r="BN17">
            <v>-76419351.292300001</v>
          </cell>
          <cell r="BO17">
            <v>-76419351.292300001</v>
          </cell>
          <cell r="BP17">
            <v>132362199.1196</v>
          </cell>
          <cell r="BQ17">
            <v>0</v>
          </cell>
          <cell r="BR17">
            <v>27746974.917599998</v>
          </cell>
          <cell r="BS17">
            <v>277469749.17570001</v>
          </cell>
          <cell r="BT17">
            <v>147917821.87040001</v>
          </cell>
          <cell r="BU17">
            <v>75213201.219400004</v>
          </cell>
          <cell r="BV17">
            <v>1460423583.7946999</v>
          </cell>
          <cell r="BW17">
            <v>-1365388253.9927001</v>
          </cell>
          <cell r="BX17">
            <v>-19822128.582600001</v>
          </cell>
          <cell r="BY17">
            <v>0</v>
          </cell>
          <cell r="BZ17">
            <v>-75213201.219400004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12310549.8397</v>
          </cell>
          <cell r="CI17">
            <v>12310549.8397</v>
          </cell>
          <cell r="CJ17">
            <v>-76419351.292300001</v>
          </cell>
          <cell r="CK17">
            <v>-76419351.292300001</v>
          </cell>
          <cell r="CL17">
            <v>-76419351.292300001</v>
          </cell>
          <cell r="CM17">
            <v>-76419351.292300001</v>
          </cell>
          <cell r="CN17">
            <v>-76419351.292300001</v>
          </cell>
          <cell r="CO17">
            <v>-76419351.292300001</v>
          </cell>
        </row>
        <row r="18">
          <cell r="A18" t="str">
            <v>11400_roll_fwd_update_cashflows_etc_to_this_qtr</v>
          </cell>
          <cell r="B18" t="str">
            <v>M:\output\agg\valuation\2017Q1\SII\11400_reporting_template_output_entity_EUR.csv</v>
          </cell>
          <cell r="C18">
            <v>11400</v>
          </cell>
          <cell r="D18" t="str">
            <v>11400_reporting_template_output_entity_EUR.csv</v>
          </cell>
          <cell r="E18" t="str">
            <v>N/A - Entity Level Scalar</v>
          </cell>
          <cell r="F18" t="str">
            <v>N/A - Entity Level Scalar</v>
          </cell>
          <cell r="G18" t="str">
            <v>N/A - Entity Level Scalar</v>
          </cell>
          <cell r="H18">
            <v>0</v>
          </cell>
          <cell r="I18">
            <v>1492983204.7377</v>
          </cell>
          <cell r="J18">
            <v>-16707969.4552</v>
          </cell>
          <cell r="K18">
            <v>-12322909.030200001</v>
          </cell>
          <cell r="L18">
            <v>-19500429.6285</v>
          </cell>
          <cell r="M18">
            <v>-1366172752.8682001</v>
          </cell>
          <cell r="N18">
            <v>78279143.755700007</v>
          </cell>
          <cell r="O18">
            <v>65156729.801899999</v>
          </cell>
          <cell r="P18">
            <v>-13122413.9537</v>
          </cell>
          <cell r="Q18">
            <v>60305776.966300003</v>
          </cell>
          <cell r="R18">
            <v>133246855.42209999</v>
          </cell>
          <cell r="S18">
            <v>14606654.182600001</v>
          </cell>
          <cell r="T18">
            <v>118640201.2394</v>
          </cell>
          <cell r="U18">
            <v>117241605.2317</v>
          </cell>
          <cell r="V18">
            <v>45820922.084700003</v>
          </cell>
          <cell r="W18">
            <v>16107728.2951</v>
          </cell>
          <cell r="X18">
            <v>9084366.5478000008</v>
          </cell>
          <cell r="Y18">
            <v>11008821.9245</v>
          </cell>
          <cell r="Z18">
            <v>8340456.9702000003</v>
          </cell>
          <cell r="AA18">
            <v>5101881.4820999997</v>
          </cell>
          <cell r="AB18">
            <v>1164315.7302999999</v>
          </cell>
          <cell r="AC18">
            <v>10649141.8628</v>
          </cell>
          <cell r="AD18">
            <v>9854041.2098999992</v>
          </cell>
          <cell r="AE18">
            <v>2266286.4435000001</v>
          </cell>
          <cell r="AF18">
            <v>1405136.361</v>
          </cell>
          <cell r="AG18">
            <v>2901261.8975</v>
          </cell>
          <cell r="AH18">
            <v>262216.1447</v>
          </cell>
          <cell r="AI18">
            <v>11745648.886700001</v>
          </cell>
          <cell r="AJ18">
            <v>7906424.3408000004</v>
          </cell>
          <cell r="AK18">
            <v>36449356.493199997</v>
          </cell>
          <cell r="AL18">
            <v>0</v>
          </cell>
          <cell r="AM18">
            <v>3939083.7944</v>
          </cell>
          <cell r="AN18">
            <v>4098479.3341000001</v>
          </cell>
          <cell r="AO18">
            <v>11223020.1336</v>
          </cell>
          <cell r="AP18">
            <v>17276200.671599999</v>
          </cell>
          <cell r="AQ18">
            <v>0</v>
          </cell>
          <cell r="AR18">
            <v>9319585.8816999998</v>
          </cell>
          <cell r="AS18">
            <v>8340456.9702000003</v>
          </cell>
          <cell r="AT18">
            <v>-4368533.7430999996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16325755.202299999</v>
          </cell>
          <cell r="BD18">
            <v>24488632.8035</v>
          </cell>
          <cell r="BE18">
            <v>16325755.202299999</v>
          </cell>
          <cell r="BF18">
            <v>16325755.202299999</v>
          </cell>
          <cell r="BG18">
            <v>16325755.202299999</v>
          </cell>
          <cell r="BH18">
            <v>10611740.8815</v>
          </cell>
          <cell r="BI18">
            <v>0</v>
          </cell>
          <cell r="BJ18">
            <v>0</v>
          </cell>
          <cell r="BK18">
            <v>16325755.202299999</v>
          </cell>
          <cell r="BL18">
            <v>116729149.69670001</v>
          </cell>
          <cell r="BM18">
            <v>-77519932.278899997</v>
          </cell>
          <cell r="BN18">
            <v>-77519932.278899997</v>
          </cell>
          <cell r="BO18">
            <v>-77519932.278899997</v>
          </cell>
          <cell r="BP18">
            <v>134268461.3064</v>
          </cell>
          <cell r="BQ18">
            <v>0</v>
          </cell>
          <cell r="BR18">
            <v>27888623.444800001</v>
          </cell>
          <cell r="BS18">
            <v>278886234.4479</v>
          </cell>
          <cell r="BT18">
            <v>149495683.49720001</v>
          </cell>
          <cell r="BU18">
            <v>77519932.278899997</v>
          </cell>
          <cell r="BV18">
            <v>1457633978.8310001</v>
          </cell>
          <cell r="BW18">
            <v>-1360635098.6382</v>
          </cell>
          <cell r="BX18">
            <v>-19478947.913899999</v>
          </cell>
          <cell r="BY18">
            <v>0</v>
          </cell>
          <cell r="BZ18">
            <v>-77519932.278899997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12244316.401799999</v>
          </cell>
          <cell r="CI18">
            <v>12244316.401799999</v>
          </cell>
          <cell r="CJ18">
            <v>-77519932.278899997</v>
          </cell>
          <cell r="CK18">
            <v>-77519932.278899997</v>
          </cell>
          <cell r="CL18">
            <v>-77519932.278899997</v>
          </cell>
          <cell r="CM18">
            <v>-77519932.278899997</v>
          </cell>
          <cell r="CN18">
            <v>-77519932.278899997</v>
          </cell>
          <cell r="CO18">
            <v>-77519932.278899997</v>
          </cell>
        </row>
        <row r="19">
          <cell r="A19" t="str">
            <v>11500_roll_fwd_insert_new_business_cashflows</v>
          </cell>
          <cell r="B19" t="str">
            <v>M:\output\agg\valuation\2017Q1\SII\11500_reporting_template_output_entity_EUR.csv</v>
          </cell>
          <cell r="C19">
            <v>11500</v>
          </cell>
          <cell r="D19" t="str">
            <v>11500_reporting_template_output_entity_EUR.csv</v>
          </cell>
          <cell r="E19" t="str">
            <v>N/A - Entity Level Scalar</v>
          </cell>
          <cell r="F19" t="str">
            <v>N/A - Entity Level Scalar</v>
          </cell>
          <cell r="G19" t="str">
            <v>N/A - Entity Level Scalar</v>
          </cell>
          <cell r="H19">
            <v>0</v>
          </cell>
          <cell r="I19">
            <v>1505294519.3666</v>
          </cell>
          <cell r="J19">
            <v>-17414612.269499999</v>
          </cell>
          <cell r="K19">
            <v>-14192791.4945</v>
          </cell>
          <cell r="L19">
            <v>-19906690.187899999</v>
          </cell>
          <cell r="M19">
            <v>-1373232110.9261999</v>
          </cell>
          <cell r="N19">
            <v>80548314.488399997</v>
          </cell>
          <cell r="O19">
            <v>67030289.215999998</v>
          </cell>
          <cell r="P19">
            <v>-13518025.272399999</v>
          </cell>
          <cell r="Q19">
            <v>62055150.467900001</v>
          </cell>
          <cell r="R19">
            <v>137112132.17950001</v>
          </cell>
          <cell r="S19">
            <v>14935735.002</v>
          </cell>
          <cell r="T19">
            <v>122176397.17749999</v>
          </cell>
          <cell r="U19">
            <v>120778573.44769999</v>
          </cell>
          <cell r="V19">
            <v>46685690.946400002</v>
          </cell>
          <cell r="W19">
            <v>17026026.7183</v>
          </cell>
          <cell r="X19">
            <v>9532745.7581999991</v>
          </cell>
          <cell r="Y19">
            <v>11297401.8627</v>
          </cell>
          <cell r="Z19">
            <v>8669537.7895999998</v>
          </cell>
          <cell r="AA19">
            <v>5101881.4820999997</v>
          </cell>
          <cell r="AB19">
            <v>1164315.7302999999</v>
          </cell>
          <cell r="AC19">
            <v>10649141.8628</v>
          </cell>
          <cell r="AD19">
            <v>9854041.2098999992</v>
          </cell>
          <cell r="AE19">
            <v>2266286.4435000001</v>
          </cell>
          <cell r="AF19">
            <v>1405136.361</v>
          </cell>
          <cell r="AG19">
            <v>2997998.6255999999</v>
          </cell>
          <cell r="AH19">
            <v>275346.73540000001</v>
          </cell>
          <cell r="AI19">
            <v>12404918.0353</v>
          </cell>
          <cell r="AJ19">
            <v>8295777.9138000002</v>
          </cell>
          <cell r="AK19">
            <v>36449356.493199997</v>
          </cell>
          <cell r="AL19">
            <v>0</v>
          </cell>
          <cell r="AM19">
            <v>4062490.0085</v>
          </cell>
          <cell r="AN19">
            <v>4302172.7175000003</v>
          </cell>
          <cell r="AO19">
            <v>11923872.0188</v>
          </cell>
          <cell r="AP19">
            <v>18268662.4608</v>
          </cell>
          <cell r="AQ19">
            <v>0</v>
          </cell>
          <cell r="AR19">
            <v>9677650.7855999991</v>
          </cell>
          <cell r="AS19">
            <v>8669537.7895999998</v>
          </cell>
          <cell r="AT19">
            <v>-4622845.6432999996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16395416.0482</v>
          </cell>
          <cell r="BD19">
            <v>24593124.0722</v>
          </cell>
          <cell r="BE19">
            <v>16395416.0482</v>
          </cell>
          <cell r="BF19">
            <v>16395416.0482</v>
          </cell>
          <cell r="BG19">
            <v>16395416.0482</v>
          </cell>
          <cell r="BH19">
            <v>10657020.431299999</v>
          </cell>
          <cell r="BI19">
            <v>0</v>
          </cell>
          <cell r="BJ19">
            <v>0</v>
          </cell>
          <cell r="BK19">
            <v>16395416.0482</v>
          </cell>
          <cell r="BL19">
            <v>117227224.74429999</v>
          </cell>
          <cell r="BM19">
            <v>-79789111.776500002</v>
          </cell>
          <cell r="BN19">
            <v>-79789111.776500002</v>
          </cell>
          <cell r="BO19">
            <v>-79789111.776500002</v>
          </cell>
          <cell r="BP19">
            <v>138198795.4876</v>
          </cell>
          <cell r="BQ19">
            <v>0</v>
          </cell>
          <cell r="BR19">
            <v>28380668.914700001</v>
          </cell>
          <cell r="BS19">
            <v>283806689.14660001</v>
          </cell>
          <cell r="BT19">
            <v>153189717.01100001</v>
          </cell>
          <cell r="BU19">
            <v>79789111.776500002</v>
          </cell>
          <cell r="BV19">
            <v>1467368755.9735</v>
          </cell>
          <cell r="BW19">
            <v>-1367694437.5069001</v>
          </cell>
          <cell r="BX19">
            <v>-19885206.690099999</v>
          </cell>
          <cell r="BY19">
            <v>0</v>
          </cell>
          <cell r="BZ19">
            <v>-79789111.776500002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12296562.0361</v>
          </cell>
          <cell r="CI19">
            <v>12296562.0361</v>
          </cell>
          <cell r="CJ19">
            <v>-79789111.776500002</v>
          </cell>
          <cell r="CK19">
            <v>-79789111.776500002</v>
          </cell>
          <cell r="CL19">
            <v>-79789111.776500002</v>
          </cell>
          <cell r="CM19">
            <v>-79789111.776500002</v>
          </cell>
          <cell r="CN19">
            <v>-79789111.776500002</v>
          </cell>
          <cell r="CO19">
            <v>-79789111.776500002</v>
          </cell>
        </row>
        <row r="20">
          <cell r="A20" t="str">
            <v>11600_roll_fwd_unfreeze_or_scr</v>
          </cell>
          <cell r="B20" t="str">
            <v>M:\output\agg\valuation\2017Q1\SII\11600_reporting_template_output_entity_EUR.csv</v>
          </cell>
          <cell r="C20">
            <v>11600</v>
          </cell>
          <cell r="D20" t="str">
            <v>11600_reporting_template_output_entity_EUR.csv</v>
          </cell>
          <cell r="E20" t="str">
            <v>N/A - Entity Level Scalar</v>
          </cell>
          <cell r="F20" t="str">
            <v>N/A - Entity Level Scalar</v>
          </cell>
          <cell r="G20" t="str">
            <v>N/A - Entity Level Scalar</v>
          </cell>
          <cell r="H20">
            <v>0</v>
          </cell>
          <cell r="I20">
            <v>1505294519.3666</v>
          </cell>
          <cell r="J20">
            <v>-17414612.269499999</v>
          </cell>
          <cell r="K20">
            <v>-14192791.4945</v>
          </cell>
          <cell r="L20">
            <v>-19906690.187899999</v>
          </cell>
          <cell r="M20">
            <v>-1373232110.9261999</v>
          </cell>
          <cell r="N20">
            <v>80548314.488399997</v>
          </cell>
          <cell r="O20">
            <v>67004674.042300001</v>
          </cell>
          <cell r="P20">
            <v>-13543640.4461</v>
          </cell>
          <cell r="Q20">
            <v>62018006.788999997</v>
          </cell>
          <cell r="R20">
            <v>137030062.45649999</v>
          </cell>
          <cell r="S20">
            <v>14935735.002</v>
          </cell>
          <cell r="T20">
            <v>122094327.4545</v>
          </cell>
          <cell r="U20">
            <v>120778573.44769999</v>
          </cell>
          <cell r="V20">
            <v>46685690.946400002</v>
          </cell>
          <cell r="W20">
            <v>17026026.7183</v>
          </cell>
          <cell r="X20">
            <v>9532745.7581999991</v>
          </cell>
          <cell r="Y20">
            <v>11297401.8627</v>
          </cell>
          <cell r="Z20">
            <v>8669537.7895999998</v>
          </cell>
          <cell r="AA20">
            <v>5101881.4820999997</v>
          </cell>
          <cell r="AB20">
            <v>1164315.7302999999</v>
          </cell>
          <cell r="AC20">
            <v>10649141.8628</v>
          </cell>
          <cell r="AD20">
            <v>9854041.2098999992</v>
          </cell>
          <cell r="AE20">
            <v>2266286.4435000001</v>
          </cell>
          <cell r="AF20">
            <v>1315754.0068000001</v>
          </cell>
          <cell r="AG20">
            <v>2997998.6255999999</v>
          </cell>
          <cell r="AH20">
            <v>275346.73540000001</v>
          </cell>
          <cell r="AI20">
            <v>12404918.0353</v>
          </cell>
          <cell r="AJ20">
            <v>8295777.9138000002</v>
          </cell>
          <cell r="AK20">
            <v>36449356.493199997</v>
          </cell>
          <cell r="AL20">
            <v>0</v>
          </cell>
          <cell r="AM20">
            <v>4062490.0085</v>
          </cell>
          <cell r="AN20">
            <v>4302172.7175000003</v>
          </cell>
          <cell r="AO20">
            <v>11923872.0188</v>
          </cell>
          <cell r="AP20">
            <v>18268662.4608</v>
          </cell>
          <cell r="AQ20">
            <v>0</v>
          </cell>
          <cell r="AR20">
            <v>9677650.7855999991</v>
          </cell>
          <cell r="AS20">
            <v>8669537.7895999998</v>
          </cell>
          <cell r="AT20">
            <v>-4622845.6432999996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16395416.0482</v>
          </cell>
          <cell r="BD20">
            <v>24593124.0722</v>
          </cell>
          <cell r="BE20">
            <v>16395416.0482</v>
          </cell>
          <cell r="BF20">
            <v>16395416.0482</v>
          </cell>
          <cell r="BG20">
            <v>16395416.0482</v>
          </cell>
          <cell r="BH20">
            <v>10657020.431299999</v>
          </cell>
          <cell r="BI20">
            <v>0</v>
          </cell>
          <cell r="BJ20">
            <v>0</v>
          </cell>
          <cell r="BK20">
            <v>16395416.0482</v>
          </cell>
          <cell r="BL20">
            <v>117227224.74429999</v>
          </cell>
          <cell r="BM20">
            <v>-79789111.776500002</v>
          </cell>
          <cell r="BN20">
            <v>-79789111.776500002</v>
          </cell>
          <cell r="BO20">
            <v>-79789111.776500002</v>
          </cell>
          <cell r="BP20">
            <v>138198795.4876</v>
          </cell>
          <cell r="BQ20">
            <v>0</v>
          </cell>
          <cell r="BR20">
            <v>28380668.914700001</v>
          </cell>
          <cell r="BS20">
            <v>283806689.14660001</v>
          </cell>
          <cell r="BT20">
            <v>153189717.01100001</v>
          </cell>
          <cell r="BU20">
            <v>79789111.776500002</v>
          </cell>
          <cell r="BV20">
            <v>1467368755.9735</v>
          </cell>
          <cell r="BW20">
            <v>-1367694437.5069001</v>
          </cell>
          <cell r="BX20">
            <v>-19885206.690099999</v>
          </cell>
          <cell r="BY20">
            <v>0</v>
          </cell>
          <cell r="BZ20">
            <v>-79789111.776500002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12296562.0361</v>
          </cell>
          <cell r="CI20">
            <v>12296562.0361</v>
          </cell>
          <cell r="CJ20">
            <v>-79789111.776500002</v>
          </cell>
          <cell r="CK20">
            <v>-79789111.776500002</v>
          </cell>
          <cell r="CL20">
            <v>-79789111.776500002</v>
          </cell>
          <cell r="CM20">
            <v>-79789111.776500002</v>
          </cell>
          <cell r="CN20">
            <v>-79789111.776500002</v>
          </cell>
          <cell r="CO20">
            <v>-79789111.776500002</v>
          </cell>
        </row>
        <row r="21">
          <cell r="A21" t="str">
            <v>11700_roll_fwd_unfreeze_divben</v>
          </cell>
          <cell r="B21" t="str">
            <v>M:\output\agg\valuation\2017Q1\SII\11700_reporting_template_output_entity_EUR.csv</v>
          </cell>
          <cell r="C21">
            <v>11700</v>
          </cell>
          <cell r="D21" t="str">
            <v>11700_reporting_template_output_entity_EUR.csv</v>
          </cell>
          <cell r="E21" t="str">
            <v>N/A - Entity Level Scalar</v>
          </cell>
          <cell r="F21" t="str">
            <v>N/A - Entity Level Scalar</v>
          </cell>
          <cell r="G21" t="str">
            <v>N/A - Entity Level Scalar</v>
          </cell>
          <cell r="H21">
            <v>0</v>
          </cell>
          <cell r="I21">
            <v>1505294519.3666</v>
          </cell>
          <cell r="J21">
            <v>-17414612.269499999</v>
          </cell>
          <cell r="K21">
            <v>-14192791.4945</v>
          </cell>
          <cell r="L21">
            <v>-19906690.187899999</v>
          </cell>
          <cell r="M21">
            <v>-1373232110.9261999</v>
          </cell>
          <cell r="N21">
            <v>80548314.488399997</v>
          </cell>
          <cell r="O21">
            <v>65387705.832699999</v>
          </cell>
          <cell r="P21">
            <v>-15160608.6557</v>
          </cell>
          <cell r="Q21">
            <v>60712328.010700002</v>
          </cell>
          <cell r="R21">
            <v>137030062.45649999</v>
          </cell>
          <cell r="S21">
            <v>14935735.002</v>
          </cell>
          <cell r="T21">
            <v>122094327.4545</v>
          </cell>
          <cell r="U21">
            <v>120778573.44769999</v>
          </cell>
          <cell r="V21">
            <v>46685690.946400002</v>
          </cell>
          <cell r="W21">
            <v>17026026.7183</v>
          </cell>
          <cell r="X21">
            <v>9532745.7581999991</v>
          </cell>
          <cell r="Y21">
            <v>11297401.8627</v>
          </cell>
          <cell r="Z21">
            <v>8669537.7895999998</v>
          </cell>
          <cell r="AA21">
            <v>5101881.4820999997</v>
          </cell>
          <cell r="AB21">
            <v>1164315.7302999999</v>
          </cell>
          <cell r="AC21">
            <v>10649141.8628</v>
          </cell>
          <cell r="AD21">
            <v>9854041.2098999992</v>
          </cell>
          <cell r="AE21">
            <v>2266286.4435000001</v>
          </cell>
          <cell r="AF21">
            <v>1315754.0068000001</v>
          </cell>
          <cell r="AG21">
            <v>2997998.6255999999</v>
          </cell>
          <cell r="AH21">
            <v>275346.73540000001</v>
          </cell>
          <cell r="AI21">
            <v>12404918.0353</v>
          </cell>
          <cell r="AJ21">
            <v>8295777.9138000002</v>
          </cell>
          <cell r="AK21">
            <v>36449356.493199997</v>
          </cell>
          <cell r="AL21">
            <v>0</v>
          </cell>
          <cell r="AM21">
            <v>4062490.0085</v>
          </cell>
          <cell r="AN21">
            <v>4302172.7175000003</v>
          </cell>
          <cell r="AO21">
            <v>11923872.0188</v>
          </cell>
          <cell r="AP21">
            <v>18268662.4608</v>
          </cell>
          <cell r="AQ21">
            <v>0</v>
          </cell>
          <cell r="AR21">
            <v>9677650.7855999991</v>
          </cell>
          <cell r="AS21">
            <v>8669537.7895999998</v>
          </cell>
          <cell r="AT21">
            <v>-4622845.6432999996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16395416.0482</v>
          </cell>
          <cell r="BD21">
            <v>24593124.0722</v>
          </cell>
          <cell r="BE21">
            <v>16395416.0482</v>
          </cell>
          <cell r="BF21">
            <v>16395416.0482</v>
          </cell>
          <cell r="BG21">
            <v>16395416.0482</v>
          </cell>
          <cell r="BH21">
            <v>10657020.431299999</v>
          </cell>
          <cell r="BI21">
            <v>0</v>
          </cell>
          <cell r="BJ21">
            <v>0</v>
          </cell>
          <cell r="BK21">
            <v>16395416.0482</v>
          </cell>
          <cell r="BL21">
            <v>117227224.74429999</v>
          </cell>
          <cell r="BM21">
            <v>-79789111.776500002</v>
          </cell>
          <cell r="BN21">
            <v>-79789111.776500002</v>
          </cell>
          <cell r="BO21">
            <v>-79789111.776500002</v>
          </cell>
          <cell r="BP21">
            <v>138198795.4876</v>
          </cell>
          <cell r="BQ21">
            <v>0</v>
          </cell>
          <cell r="BR21">
            <v>28380668.914700001</v>
          </cell>
          <cell r="BS21">
            <v>283806689.14660001</v>
          </cell>
          <cell r="BT21">
            <v>153189717.01100001</v>
          </cell>
          <cell r="BU21">
            <v>79789111.776500002</v>
          </cell>
          <cell r="BV21">
            <v>1467368755.9735</v>
          </cell>
          <cell r="BW21">
            <v>-1367694437.5069001</v>
          </cell>
          <cell r="BX21">
            <v>-19885206.690099999</v>
          </cell>
          <cell r="BY21">
            <v>0</v>
          </cell>
          <cell r="BZ21">
            <v>-79789111.776500002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12296562.0361</v>
          </cell>
          <cell r="CI21">
            <v>12296562.0361</v>
          </cell>
          <cell r="CJ21">
            <v>-79789111.776500002</v>
          </cell>
          <cell r="CK21">
            <v>-79789111.776500002</v>
          </cell>
          <cell r="CL21">
            <v>-79789111.776500002</v>
          </cell>
          <cell r="CM21">
            <v>-79789111.776500002</v>
          </cell>
          <cell r="CN21">
            <v>-79789111.776500002</v>
          </cell>
          <cell r="CO21">
            <v>-79789111.776500002</v>
          </cell>
        </row>
        <row r="22">
          <cell r="A22" t="str">
            <v>13000_this_qtr_final</v>
          </cell>
          <cell r="B22" t="str">
            <v>M:\output\agg\valuation\2017Q1\SII\13000_reporting_template_output_entity_EUR.csv</v>
          </cell>
          <cell r="C22">
            <v>13000</v>
          </cell>
          <cell r="D22" t="str">
            <v>13000_reporting_template_output_entity_EUR.csv</v>
          </cell>
          <cell r="E22" t="str">
            <v>N/A - Entity Level Scalar</v>
          </cell>
          <cell r="F22" t="str">
            <v>N/A - Entity Level Scalar</v>
          </cell>
          <cell r="G22" t="str">
            <v>N/A - Entity Level Scalar</v>
          </cell>
          <cell r="H22">
            <v>0</v>
          </cell>
          <cell r="I22">
            <v>1505294519.3666</v>
          </cell>
          <cell r="J22">
            <v>-17414612.269499999</v>
          </cell>
          <cell r="K22">
            <v>-14192791.4945</v>
          </cell>
          <cell r="L22">
            <v>-19906690.187899999</v>
          </cell>
          <cell r="M22">
            <v>-1373232110.9261999</v>
          </cell>
          <cell r="N22">
            <v>80548314.488399997</v>
          </cell>
          <cell r="O22">
            <v>65387705.832699999</v>
          </cell>
          <cell r="P22">
            <v>-15160608.6557</v>
          </cell>
          <cell r="Q22">
            <v>60712328.010700002</v>
          </cell>
          <cell r="R22">
            <v>137030062.45649999</v>
          </cell>
          <cell r="S22">
            <v>14935735.002</v>
          </cell>
          <cell r="T22">
            <v>122094327.4545</v>
          </cell>
          <cell r="U22">
            <v>120778573.44769999</v>
          </cell>
          <cell r="V22">
            <v>46685690.946400002</v>
          </cell>
          <cell r="W22">
            <v>17026026.7183</v>
          </cell>
          <cell r="X22">
            <v>9532745.7581999991</v>
          </cell>
          <cell r="Y22">
            <v>11297401.8627</v>
          </cell>
          <cell r="Z22">
            <v>8669537.7895999998</v>
          </cell>
          <cell r="AA22">
            <v>5101881.4820999997</v>
          </cell>
          <cell r="AB22">
            <v>1164315.7302999999</v>
          </cell>
          <cell r="AC22">
            <v>10649141.8628</v>
          </cell>
          <cell r="AD22">
            <v>9854041.2098999992</v>
          </cell>
          <cell r="AE22">
            <v>2266286.4435000001</v>
          </cell>
          <cell r="AF22">
            <v>1315754.0068000001</v>
          </cell>
          <cell r="AG22">
            <v>2997998.6255999999</v>
          </cell>
          <cell r="AH22">
            <v>275346.73540000001</v>
          </cell>
          <cell r="AI22">
            <v>12404918.0353</v>
          </cell>
          <cell r="AJ22">
            <v>8295777.9138000002</v>
          </cell>
          <cell r="AK22">
            <v>36449356.493199997</v>
          </cell>
          <cell r="AL22">
            <v>0</v>
          </cell>
          <cell r="AM22">
            <v>4062490.0085</v>
          </cell>
          <cell r="AN22">
            <v>4302172.7175000003</v>
          </cell>
          <cell r="AO22">
            <v>11923872.0188</v>
          </cell>
          <cell r="AP22">
            <v>18268662.4608</v>
          </cell>
          <cell r="AQ22">
            <v>0</v>
          </cell>
          <cell r="AR22">
            <v>9677650.7855999991</v>
          </cell>
          <cell r="AS22">
            <v>8669537.7895999998</v>
          </cell>
          <cell r="AT22">
            <v>-4622845.6432999996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16395416.0482</v>
          </cell>
          <cell r="BD22">
            <v>24593124.0722</v>
          </cell>
          <cell r="BE22">
            <v>16395416.0482</v>
          </cell>
          <cell r="BF22">
            <v>16395416.0482</v>
          </cell>
          <cell r="BG22">
            <v>16395416.0482</v>
          </cell>
          <cell r="BH22">
            <v>10657020.431299999</v>
          </cell>
          <cell r="BI22">
            <v>0</v>
          </cell>
          <cell r="BJ22">
            <v>0</v>
          </cell>
          <cell r="BK22">
            <v>16395416.0482</v>
          </cell>
          <cell r="BL22">
            <v>117227224.74429999</v>
          </cell>
          <cell r="BM22">
            <v>-79789111.776500002</v>
          </cell>
          <cell r="BN22">
            <v>-79789111.776500002</v>
          </cell>
          <cell r="BO22">
            <v>-79789111.776500002</v>
          </cell>
          <cell r="BP22">
            <v>138198795.4876</v>
          </cell>
          <cell r="BQ22">
            <v>0</v>
          </cell>
          <cell r="BR22">
            <v>28380668.914700001</v>
          </cell>
          <cell r="BS22">
            <v>283806689.14660001</v>
          </cell>
          <cell r="BT22">
            <v>153189717.01100001</v>
          </cell>
          <cell r="BU22">
            <v>79789111.776500002</v>
          </cell>
          <cell r="BV22">
            <v>1467368755.9735</v>
          </cell>
          <cell r="BW22">
            <v>-1367694437.5069001</v>
          </cell>
          <cell r="BX22">
            <v>-19885206.690099999</v>
          </cell>
          <cell r="BY22">
            <v>0</v>
          </cell>
          <cell r="BZ22">
            <v>-79789111.776500002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12296562.0361</v>
          </cell>
          <cell r="CI22">
            <v>12296562.0361</v>
          </cell>
          <cell r="CJ22">
            <v>-79789111.776500002</v>
          </cell>
          <cell r="CK22">
            <v>-79789111.776500002</v>
          </cell>
          <cell r="CL22">
            <v>-79789111.776500002</v>
          </cell>
          <cell r="CM22">
            <v>-79789111.776500002</v>
          </cell>
          <cell r="CN22">
            <v>-79789111.776500002</v>
          </cell>
          <cell r="CO22">
            <v>-79789111.776500002</v>
          </cell>
        </row>
      </sheetData>
      <sheetData sheetId="18"/>
      <sheetData sheetId="19"/>
      <sheetData sheetId="20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ation"/>
      <sheetName val="Patch"/>
      <sheetName val="O.Overview"/>
      <sheetName val="0.Language"/>
      <sheetName val="QIS5.Lang.EN"/>
    </sheetNames>
    <sheetDataSet>
      <sheetData sheetId="0"/>
      <sheetData sheetId="1" refreshError="1">
        <row r="7">
          <cell r="B7" t="str">
            <v>C:\Documents and Settings\vouettepi\Desktop\QIS5-V2-20100907.xls</v>
          </cell>
        </row>
        <row r="14">
          <cell r="A14" t="str">
            <v>Index</v>
          </cell>
        </row>
      </sheetData>
      <sheetData sheetId="2"/>
      <sheetData sheetId="3"/>
      <sheetData sheetId="4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rivatives"/>
    </sheetNames>
    <sheetDataSet>
      <sheetData sheetId="0">
        <row r="29">
          <cell r="B29" t="str">
            <v>VALUE</v>
          </cell>
        </row>
        <row r="32">
          <cell r="B32" t="str">
            <v>Derivatives!$E$58:$F$84</v>
          </cell>
        </row>
      </sheetData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-"/>
      <sheetName val="QryDiv (2)"/>
      <sheetName val="QryLife (2)"/>
      <sheetName val="QryDiv7M (2)"/>
      <sheetName val="QryLife7M (2)"/>
      <sheetName val="QryDiv1X2X (2)"/>
      <sheetName val="QryLife1X2X (2)"/>
      <sheetName val="DivExclSTB&amp;LIICA (2)"/>
      <sheetName val="LifeExclSTB&amp;LIICA (2)"/>
      <sheetName val="Div (2)"/>
      <sheetName val="Life (2)"/>
      <sheetName val="Div7M (2)"/>
      <sheetName val="Life7M (2)"/>
      <sheetName val="Div1X2X (2)"/>
      <sheetName val="Life1X2X (2)"/>
      <sheetName val="&lt;--ByReportingBasis"/>
      <sheetName val="CoverMemo"/>
      <sheetName val="Notes"/>
      <sheetName val="Recon (2)"/>
      <sheetName val="Recon"/>
      <sheetName val="CIM IFRS BS"/>
      <sheetName val="Lookup"/>
      <sheetName val="DivLessSumOf 0407 10 18 1D"/>
      <sheetName val="ExclSTB&amp;LIICA--&gt;"/>
      <sheetName val="2008 RCS Adj"/>
      <sheetName val="DivExclSTB&amp;LIICA"/>
      <sheetName val="LifeExclSTB&amp;LIICA"/>
      <sheetName val="Consolidated--&gt;"/>
      <sheetName val="Div"/>
      <sheetName val="Life"/>
      <sheetName val="SS"/>
      <sheetName val="AH"/>
      <sheetName val="Intl"/>
      <sheetName val="Eu"/>
      <sheetName val="UPU"/>
      <sheetName val="QryDiv"/>
      <sheetName val="QryLife"/>
      <sheetName val="QrySS"/>
      <sheetName val="QryAH"/>
      <sheetName val="QryIntl"/>
      <sheetName val="QryEu"/>
      <sheetName val="QryUPU"/>
      <sheetName val="0407--&gt;"/>
      <sheetName val="Div0407"/>
      <sheetName val="Life0407"/>
      <sheetName val="SS0407"/>
      <sheetName val="AH0407"/>
      <sheetName val="Intl0407"/>
      <sheetName val="Eu0407"/>
      <sheetName val="UPU0407"/>
      <sheetName val="QryDiv0407"/>
      <sheetName val="QryLife0407"/>
      <sheetName val="QrySS0407"/>
      <sheetName val="QryAH0407"/>
      <sheetName val="QryIntl0407"/>
      <sheetName val="QryEu0407"/>
      <sheetName val="QryUPU0407"/>
      <sheetName val="01--&gt;"/>
      <sheetName val="QryDiv01"/>
      <sheetName val="QryLife01"/>
      <sheetName val="QrySS01"/>
      <sheetName val="QryAH01"/>
      <sheetName val="QryIntl01"/>
      <sheetName val="QryEu01"/>
      <sheetName val="QryUPU01"/>
      <sheetName val="10--&gt;"/>
      <sheetName val="Div10"/>
      <sheetName val="Life10"/>
      <sheetName val="SS10"/>
      <sheetName val="AH10"/>
      <sheetName val="Intl10"/>
      <sheetName val="Eu10"/>
      <sheetName val="UPU10"/>
      <sheetName val="QryDiv10"/>
      <sheetName val="QryLife10"/>
      <sheetName val="QrySS10"/>
      <sheetName val="QryAH10"/>
      <sheetName val="QryIntl10"/>
      <sheetName val="QryEu10"/>
      <sheetName val="QryUPU10"/>
      <sheetName val="18--&gt;"/>
      <sheetName val="Div18"/>
      <sheetName val="Life18"/>
      <sheetName val="SS18"/>
      <sheetName val="AH18"/>
      <sheetName val="Intl18"/>
      <sheetName val="Eu18"/>
      <sheetName val="UPU18"/>
      <sheetName val="QryDiv18"/>
      <sheetName val="QryLife18"/>
      <sheetName val="QrySS18"/>
      <sheetName val="QryAH18"/>
      <sheetName val="QryIntl18"/>
      <sheetName val="QryEu18"/>
      <sheetName val="QryUPU18"/>
      <sheetName val="1D--&gt;"/>
      <sheetName val="Div1D"/>
      <sheetName val="Life1D"/>
      <sheetName val="SS1D"/>
      <sheetName val="AH1D"/>
      <sheetName val="Intl1D"/>
      <sheetName val="Eu1D"/>
      <sheetName val="UPU1D"/>
      <sheetName val="QryDiv1D"/>
      <sheetName val="QryLife1D"/>
      <sheetName val="QrySS1D"/>
      <sheetName val="QryAH1D"/>
      <sheetName val="QryIntl1D"/>
      <sheetName val="QryEu1D"/>
      <sheetName val="QryUPU1D"/>
      <sheetName val="7M--&gt;"/>
      <sheetName val="Div7M"/>
      <sheetName val="Life7M"/>
      <sheetName val="SS7M"/>
      <sheetName val="AH7M"/>
      <sheetName val="Intl7M"/>
      <sheetName val="Eu7M"/>
      <sheetName val="UPU7M"/>
      <sheetName val="QryDiv7M"/>
      <sheetName val="QryLife7M"/>
      <sheetName val="QrySS7M"/>
      <sheetName val="QryAH7M"/>
      <sheetName val="QryIntl7M"/>
      <sheetName val="QryEu7M"/>
      <sheetName val="QryUPU7M"/>
      <sheetName val="1X2X--&gt;"/>
      <sheetName val="Div1X2X"/>
      <sheetName val="Life1X2X"/>
      <sheetName val="SS1X2X"/>
      <sheetName val="AH1X2X"/>
      <sheetName val="Intl1X2X"/>
      <sheetName val="Eu1X2X"/>
      <sheetName val="UPU1X2X"/>
      <sheetName val="QryDiv1X2X"/>
      <sheetName val="QryLife1X2X"/>
      <sheetName val="QrySS1X2X"/>
      <sheetName val="QryAH1X2X"/>
      <sheetName val="QryIntl1X2X"/>
      <sheetName val="QryEu1X2X"/>
      <sheetName val="QryUPU1X2X"/>
      <sheetName val="REI--&gt;"/>
      <sheetName val="TS"/>
      <sheetName val="QryREI"/>
      <sheetName val="CO28--&gt;"/>
      <sheetName val="Div28"/>
      <sheetName val="Life28"/>
      <sheetName val="SS28"/>
      <sheetName val="AH28"/>
      <sheetName val="Intl28"/>
      <sheetName val="Eu28"/>
      <sheetName val="UPU28"/>
      <sheetName val="QryDiv28"/>
      <sheetName val="QryLife28"/>
      <sheetName val="QrySS28"/>
      <sheetName val="QryAH28"/>
      <sheetName val="QryIntl28"/>
      <sheetName val="QryEu28"/>
      <sheetName val="QryUPU28"/>
      <sheetName val="ANALYS"/>
      <sheetName val="CATEGO"/>
      <sheetName val="CLASS"/>
      <sheetName val="DOCD"/>
      <sheetName val="FAMREF"/>
      <sheetName val="RESTD"/>
      <sheetName val="RESTS"/>
      <sheetName val="SENS"/>
      <sheetName val="SSTOT"/>
      <sheetName val="TFT"/>
      <sheetName val="TRAIT1"/>
      <sheetName val="TRAIT2"/>
      <sheetName val="TRAI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2">
          <cell r="A2" t="str">
            <v>L - Life PCandD AltMkt</v>
          </cell>
          <cell r="B2" t="str">
            <v>Life Including PC&amp;D and Alternative Markets</v>
          </cell>
          <cell r="D2" t="str">
            <v>TOLIC - TLIC</v>
          </cell>
          <cell r="E2" t="str">
            <v>CO_04 / 07</v>
          </cell>
        </row>
        <row r="3">
          <cell r="A3" t="str">
            <v>6 - Structured Solutions</v>
          </cell>
          <cell r="B3" t="str">
            <v>Structured Solutions</v>
          </cell>
          <cell r="D3" t="str">
            <v>CO_01</v>
          </cell>
          <cell r="E3" t="str">
            <v>CO_01</v>
          </cell>
        </row>
        <row r="4">
          <cell r="A4" t="str">
            <v>7 - Accident and Health</v>
          </cell>
          <cell r="B4" t="str">
            <v>Accident &amp; Health</v>
          </cell>
          <cell r="D4" t="str">
            <v>CO_10</v>
          </cell>
          <cell r="E4" t="str">
            <v>CO_10</v>
          </cell>
        </row>
        <row r="5">
          <cell r="A5" t="str">
            <v>8 - International</v>
          </cell>
          <cell r="B5" t="str">
            <v>Asia Pacific / Latin America</v>
          </cell>
          <cell r="D5" t="str">
            <v>CO_28</v>
          </cell>
          <cell r="E5" t="str">
            <v>CO_28</v>
          </cell>
        </row>
        <row r="6">
          <cell r="A6" t="str">
            <v>9 - Europe</v>
          </cell>
          <cell r="B6" t="str">
            <v>Europe</v>
          </cell>
          <cell r="D6" t="str">
            <v>CO_18</v>
          </cell>
          <cell r="E6" t="str">
            <v>CO_18</v>
          </cell>
        </row>
        <row r="7">
          <cell r="A7" t="str">
            <v>Unassigned Pricedunit</v>
          </cell>
          <cell r="B7" t="str">
            <v>Unassigned</v>
          </cell>
          <cell r="D7" t="str">
            <v>CO_1D</v>
          </cell>
          <cell r="E7" t="str">
            <v>CO_1D</v>
          </cell>
        </row>
        <row r="8">
          <cell r="A8" t="str">
            <v>Product</v>
          </cell>
          <cell r="B8" t="str">
            <v>All Products</v>
          </cell>
          <cell r="D8" t="str">
            <v>CO_7M</v>
          </cell>
          <cell r="E8" t="str">
            <v>CO_7M</v>
          </cell>
        </row>
        <row r="9">
          <cell r="D9" t="str">
            <v>LIICA RE and LIICA Holding</v>
          </cell>
          <cell r="E9" t="str">
            <v>CO_1X / 2X</v>
          </cell>
        </row>
        <row r="10">
          <cell r="D10" t="str">
            <v>Company</v>
          </cell>
          <cell r="E10" t="str">
            <v>Consolidated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>
        <row r="8">
          <cell r="C8">
            <v>2102464.7953099953</v>
          </cell>
        </row>
      </sheetData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>
        <row r="8">
          <cell r="C8">
            <v>635788.79268000019</v>
          </cell>
        </row>
      </sheetData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>
        <row r="8">
          <cell r="C8">
            <v>513117.39732999838</v>
          </cell>
        </row>
      </sheetData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>
        <row r="8">
          <cell r="C8">
            <v>370398.26352000033</v>
          </cell>
        </row>
      </sheetData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ab (10)"/>
      <sheetName val="Liab (9)"/>
      <sheetName val="Last 4"/>
      <sheetName val="SBL"/>
      <sheetName val="LIICA RE"/>
      <sheetName val="TALB"/>
      <sheetName val="TALIC_TALICNY"/>
      <sheetName val="WRL"/>
      <sheetName val="QTD Report"/>
      <sheetName val="YTD Report"/>
      <sheetName val="Pivot_Cmb Data Total Only ( (3)"/>
      <sheetName val="Comments"/>
      <sheetName val="TLIC"/>
      <sheetName val="Mon Life"/>
      <sheetName val="TFLIC"/>
      <sheetName val="Additional Companies Comments"/>
      <sheetName val="combined data 1.24"/>
      <sheetName val="Imprmt Threshold Pivot"/>
      <sheetName val=" RE Threshold Pivot"/>
      <sheetName val="Other Threshold Pivot "/>
      <sheetName val="STAT Threshold Pivot"/>
      <sheetName val=" Equities Threshold Pivot"/>
      <sheetName val="ML Threshold Pivot"/>
      <sheetName val="Bonds Threshold Pivot"/>
      <sheetName val="Cash Threshold Pivot"/>
      <sheetName val="SL Threshold Pivot"/>
      <sheetName val="Deriv Threshold Pivot"/>
      <sheetName val="Co Name List"/>
      <sheetName val="Thresholds"/>
      <sheetName val="Category Lookup"/>
      <sheetName val="Summary"/>
      <sheetName val="Summary Pivot"/>
      <sheetName val="Pivot_Cmb Data"/>
      <sheetName val="Pivot_Cmb Data Total Only"/>
      <sheetName val="Pivot_Cmb Data Total Only (2)"/>
      <sheetName val="Total Tie Out"/>
      <sheetName val="Assets-FAR"/>
      <sheetName val="Income-FAR"/>
      <sheetName val="Liab"/>
      <sheetName val="Realized Gn_Ls-FAR"/>
      <sheetName val="Comment Type"/>
      <sheetName val="Sheet4"/>
      <sheetName val="Income-FAR (2)"/>
      <sheetName val="Sheet3"/>
      <sheetName val="Sheet2"/>
      <sheetName val="Assets-FAR (2)"/>
      <sheetName val="Liab (2)"/>
      <sheetName val="Liab (3)"/>
      <sheetName val="Sheet5"/>
      <sheetName val="Sheet6"/>
      <sheetName val="Liab (5)"/>
      <sheetName val="Sheet10"/>
      <sheetName val="Sheet9"/>
      <sheetName val="Liab (6)"/>
      <sheetName val="Sheet7"/>
      <sheetName val="Liab (4)"/>
      <sheetName val="Sheet13"/>
      <sheetName val="Sheet12"/>
      <sheetName val="Liab (7)"/>
      <sheetName val="Sheet11"/>
      <sheetName val="Liab (8)"/>
      <sheetName val="Sheet14"/>
      <sheetName val="Sheet14 (2)"/>
      <sheetName val="Rep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>
        <row r="1">
          <cell r="A1" t="str">
            <v>Company Name</v>
          </cell>
        </row>
        <row r="2">
          <cell r="A2" t="str">
            <v>TRANSAMERICA LIFE INS CO       -07</v>
          </cell>
        </row>
        <row r="3">
          <cell r="A3" t="str">
            <v xml:space="preserve">     WESTERN RES LIFE ASSUR CO OF OH-09</v>
          </cell>
        </row>
        <row r="4">
          <cell r="A4" t="str">
            <v xml:space="preserve">     TA FINANCIAL LIFE INSURANCE CO 10</v>
          </cell>
        </row>
        <row r="5">
          <cell r="A5" t="str">
            <v xml:space="preserve">     TRANSAMERICA LIFE BERMUDA LTD      -1B</v>
          </cell>
        </row>
        <row r="6">
          <cell r="A6" t="str">
            <v xml:space="preserve">     TA Life Insurance Co - 1C</v>
          </cell>
        </row>
        <row r="7">
          <cell r="A7" t="str">
            <v xml:space="preserve">     TA Life Insurance Co of New York - 2L</v>
          </cell>
        </row>
        <row r="8">
          <cell r="A8" t="str">
            <v xml:space="preserve">     LIICA RE I    -1X</v>
          </cell>
        </row>
        <row r="9">
          <cell r="A9" t="str">
            <v xml:space="preserve">     LIICA RE II     -1Y</v>
          </cell>
        </row>
        <row r="10">
          <cell r="A10" t="str">
            <v xml:space="preserve">     PINE FALLS RE   - 1Z</v>
          </cell>
        </row>
        <row r="11">
          <cell r="A11" t="str">
            <v xml:space="preserve">     STONEBRIDGE RE COMPANY         -7M</v>
          </cell>
        </row>
        <row r="12">
          <cell r="A12" t="str">
            <v>MONUMENTAL LIFE INSURANCE CO   -26</v>
          </cell>
        </row>
        <row r="13">
          <cell r="A13" t="str">
            <v>STONEBRIDGE LIFE INS COMP      -1J</v>
          </cell>
        </row>
        <row r="14">
          <cell r="A14" t="str">
            <v xml:space="preserve">          STONEBRIDGE CASUALTY INS COMP  -23</v>
          </cell>
        </row>
        <row r="15">
          <cell r="A15" t="str">
            <v xml:space="preserve">     MLIC RE I  -2S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R"/>
      <sheetName val="CRCORP"/>
      <sheetName val="SNAKE - Combined"/>
      <sheetName val="Divisional Snake"/>
      <sheetName val="STAT Earnings"/>
      <sheetName val="Names"/>
      <sheetName val="Notes"/>
      <sheetName val="CRCORP (2)"/>
      <sheetName val="SNAKE (combined) (2)"/>
      <sheetName val="SNAKE (combined)"/>
      <sheetName val="IFRS Earnings-1Q09"/>
      <sheetName val="PermDiff"/>
      <sheetName val="Effective Rate-IFRS"/>
      <sheetName val="Foreign"/>
    </sheetNames>
    <sheetDataSet>
      <sheetData sheetId="0"/>
      <sheetData sheetId="1"/>
      <sheetData sheetId="2"/>
      <sheetData sheetId="3"/>
      <sheetData sheetId="4"/>
      <sheetData sheetId="5">
        <row r="1">
          <cell r="A1" t="str">
            <v>COMPANY</v>
          </cell>
          <cell r="B1" t="str">
            <v>MIN(GL_COMPANY.NAME)</v>
          </cell>
        </row>
        <row r="2">
          <cell r="A2" t="str">
            <v>01</v>
          </cell>
          <cell r="B2" t="str">
            <v>ELIMINATING LIICA CONSOLIDATED 0170</v>
          </cell>
        </row>
        <row r="3">
          <cell r="A3" t="str">
            <v>02</v>
          </cell>
          <cell r="B3" t="str">
            <v>PEOPLES BENEFIT LIFE INS CO    0201</v>
          </cell>
        </row>
        <row r="4">
          <cell r="A4" t="str">
            <v>03</v>
          </cell>
          <cell r="B4" t="str">
            <v>INACTIVE COMPANY               0301</v>
          </cell>
        </row>
        <row r="5">
          <cell r="A5" t="str">
            <v>04</v>
          </cell>
          <cell r="B5" t="str">
            <v>INACTIVE COMPANY               04DA</v>
          </cell>
        </row>
        <row r="6">
          <cell r="A6" t="str">
            <v>05</v>
          </cell>
          <cell r="B6" t="str">
            <v>ACADEMY LIFE INSURANCE COMPANY 0501</v>
          </cell>
        </row>
        <row r="7">
          <cell r="A7" t="str">
            <v>06</v>
          </cell>
          <cell r="B7" t="str">
            <v>PENSION LIFE INS CO OF AMERICA 0601</v>
          </cell>
        </row>
        <row r="8">
          <cell r="A8" t="str">
            <v>07</v>
          </cell>
          <cell r="B8" t="str">
            <v>TRANSAMERICA LIFE INS CO       0701</v>
          </cell>
        </row>
        <row r="9">
          <cell r="A9" t="str">
            <v>08</v>
          </cell>
          <cell r="B9" t="str">
            <v>FIRST AUSA LIFE INS ELIMINATION0870</v>
          </cell>
        </row>
        <row r="10">
          <cell r="A10" t="str">
            <v>09</v>
          </cell>
          <cell r="B10" t="str">
            <v>ELIMINATING WRL CONSOLIDATED   0970</v>
          </cell>
        </row>
        <row r="11">
          <cell r="A11" t="str">
            <v>10</v>
          </cell>
          <cell r="B11" t="str">
            <v>TA FIN LIFE INS CO CAN GAAP CON1083</v>
          </cell>
        </row>
        <row r="12">
          <cell r="A12" t="str">
            <v>11</v>
          </cell>
          <cell r="B12" t="str">
            <v>GLOBAL PREFERRED RE LIMITED    1101</v>
          </cell>
        </row>
        <row r="13">
          <cell r="A13" t="str">
            <v>12</v>
          </cell>
          <cell r="B13" t="str">
            <v>INACTIVE LEDGER DON'T USE      1280</v>
          </cell>
        </row>
        <row r="14">
          <cell r="A14" t="str">
            <v>13</v>
          </cell>
          <cell r="B14" t="str">
            <v>TA LIFE INS AND ANNUITY CO     1301</v>
          </cell>
        </row>
        <row r="15">
          <cell r="A15" t="str">
            <v>14</v>
          </cell>
          <cell r="B15" t="str">
            <v>VETERANS LIFE INSURANCE COMPANY1401</v>
          </cell>
        </row>
        <row r="16">
          <cell r="A16" t="str">
            <v>15</v>
          </cell>
          <cell r="B16" t="str">
            <v>IOWA FIDELITY LIFE INS CO GAAP 1580</v>
          </cell>
        </row>
        <row r="17">
          <cell r="A17" t="str">
            <v>17</v>
          </cell>
          <cell r="B17" t="str">
            <v>MON LIFE (MOD SEP ACCT)        1701</v>
          </cell>
        </row>
        <row r="18">
          <cell r="A18" t="str">
            <v>18</v>
          </cell>
          <cell r="B18" t="str">
            <v>TA INTERNATIONAL IRELAND       1801</v>
          </cell>
        </row>
        <row r="19">
          <cell r="A19" t="str">
            <v>1A</v>
          </cell>
          <cell r="B19" t="str">
            <v>TRANSAMERICA ASSURANCE COMPANY 1A01</v>
          </cell>
        </row>
        <row r="20">
          <cell r="A20" t="str">
            <v>1B</v>
          </cell>
          <cell r="B20" t="str">
            <v>TRANSAMERICA LIFE (BERMUDA)LTD.1B01</v>
          </cell>
        </row>
        <row r="21">
          <cell r="A21" t="str">
            <v>1C</v>
          </cell>
          <cell r="B21" t="str">
            <v>MERRILL LYNCH LIFE INS COMPANY 1C01</v>
          </cell>
        </row>
        <row r="22">
          <cell r="A22" t="str">
            <v>1D</v>
          </cell>
          <cell r="B22" t="str">
            <v>DO NOT USE LEDGER 41-TA BERMUDA1D41</v>
          </cell>
        </row>
        <row r="23">
          <cell r="A23" t="str">
            <v>1E</v>
          </cell>
          <cell r="B23" t="str">
            <v>CONSOLIDATED BB ELIMINATION    1E01</v>
          </cell>
        </row>
        <row r="24">
          <cell r="A24" t="str">
            <v>1F</v>
          </cell>
          <cell r="B24" t="str">
            <v>CANADIAN PREM LIFE INS CO      1F01</v>
          </cell>
        </row>
        <row r="25">
          <cell r="A25" t="str">
            <v>1G</v>
          </cell>
          <cell r="B25" t="str">
            <v>GLOBAL PREMIER REINS CO GAAP   1G80</v>
          </cell>
        </row>
        <row r="26">
          <cell r="A26" t="str">
            <v>1H</v>
          </cell>
          <cell r="B26" t="str">
            <v>INACTIVE 11-2007 STONEBRIDGE   1HA6</v>
          </cell>
        </row>
        <row r="27">
          <cell r="A27" t="str">
            <v>1J</v>
          </cell>
          <cell r="B27" t="str">
            <v>STONEBRIDGE LIFE INS CAN CONV  1J03</v>
          </cell>
        </row>
        <row r="28">
          <cell r="A28" t="str">
            <v>1K</v>
          </cell>
          <cell r="B28" t="str">
            <v>AEGON FIN ASSURANCE IRELAND LTD1K01</v>
          </cell>
        </row>
        <row r="29">
          <cell r="A29" t="str">
            <v>1L</v>
          </cell>
          <cell r="B29" t="str">
            <v>AEGON GLOBAL INST MKTS LDT     1L01</v>
          </cell>
        </row>
        <row r="30">
          <cell r="A30" t="str">
            <v>1M</v>
          </cell>
          <cell r="B30" t="str">
            <v>TA LIFE INTL BERMUDA LTD       1M01</v>
          </cell>
        </row>
        <row r="31">
          <cell r="A31" t="str">
            <v>1N</v>
          </cell>
          <cell r="B31" t="str">
            <v>WFG INS AGENCY PUERTO RICO INC 1N01</v>
          </cell>
        </row>
        <row r="32">
          <cell r="A32" t="str">
            <v>1P</v>
          </cell>
          <cell r="B32" t="str">
            <v>TA PACIFIC INS COMPANY LTD     1P01</v>
          </cell>
        </row>
        <row r="33">
          <cell r="A33" t="str">
            <v>1Q</v>
          </cell>
          <cell r="B33" t="str">
            <v>CRI CANADA, INC                1Q01</v>
          </cell>
        </row>
        <row r="34">
          <cell r="A34" t="str">
            <v>1R</v>
          </cell>
          <cell r="B34" t="str">
            <v>CRI CREDIT GROUP SERV, INC CONV1R03</v>
          </cell>
        </row>
        <row r="35">
          <cell r="A35" t="str">
            <v>1T</v>
          </cell>
          <cell r="B35" t="str">
            <v>GARNET COMMUNITY INV VI, LLC   1T01</v>
          </cell>
        </row>
        <row r="36">
          <cell r="A36" t="str">
            <v>1U</v>
          </cell>
          <cell r="B36" t="str">
            <v>GARNET LIHTC FUND VI, LLC      1U01</v>
          </cell>
        </row>
        <row r="37">
          <cell r="A37" t="str">
            <v>1V</v>
          </cell>
          <cell r="B37" t="str">
            <v>NEWCO EUROPE                   1V01</v>
          </cell>
        </row>
        <row r="38">
          <cell r="A38" t="str">
            <v>1W</v>
          </cell>
          <cell r="B38" t="str">
            <v>ARC REINSURANCE CORPORATION    1W01</v>
          </cell>
        </row>
        <row r="39">
          <cell r="A39" t="str">
            <v>1X</v>
          </cell>
          <cell r="B39" t="str">
            <v>LIICA RE I                     1X01</v>
          </cell>
        </row>
        <row r="40">
          <cell r="A40" t="str">
            <v>1Y</v>
          </cell>
          <cell r="B40" t="str">
            <v>LIICA RE II                    1Y01</v>
          </cell>
        </row>
        <row r="41">
          <cell r="A41" t="str">
            <v>1Z</v>
          </cell>
          <cell r="B41" t="str">
            <v>Pine Falls Re, Inc            1Z01</v>
          </cell>
        </row>
        <row r="42">
          <cell r="A42" t="str">
            <v>20</v>
          </cell>
          <cell r="B42" t="str">
            <v>AEGON DIRECT MARKETING SERVICE 2001</v>
          </cell>
        </row>
        <row r="43">
          <cell r="A43" t="str">
            <v>21</v>
          </cell>
          <cell r="B43" t="str">
            <v>TOLIC GUARANTEED FIXED RATE SA 2101</v>
          </cell>
        </row>
        <row r="44">
          <cell r="A44" t="str">
            <v>22</v>
          </cell>
          <cell r="B44" t="str">
            <v>INACTIVE COMPANY 10-2006       2201</v>
          </cell>
        </row>
        <row r="45">
          <cell r="A45" t="str">
            <v>23</v>
          </cell>
          <cell r="B45" t="str">
            <v>STONEBRIDGE CASUALTY INS COMP  2301</v>
          </cell>
        </row>
        <row r="46">
          <cell r="A46" t="str">
            <v>24</v>
          </cell>
          <cell r="B46" t="str">
            <v>BANKERS FINANCIAL LIFE INS CO  2401</v>
          </cell>
        </row>
        <row r="47">
          <cell r="A47" t="str">
            <v>25</v>
          </cell>
          <cell r="B47" t="str">
            <v>LEGACY GEN INS CANAD GAAP CONV 2583</v>
          </cell>
        </row>
        <row r="48">
          <cell r="A48" t="str">
            <v>26</v>
          </cell>
          <cell r="B48" t="str">
            <v>MON LIFE MEXICO CASH           2607</v>
          </cell>
        </row>
        <row r="49">
          <cell r="A49" t="str">
            <v>27</v>
          </cell>
          <cell r="B49" t="str">
            <v>MON GEN LIFE INS CO PUERTO RICO2701</v>
          </cell>
        </row>
        <row r="50">
          <cell r="A50" t="str">
            <v>28</v>
          </cell>
          <cell r="B50" t="str">
            <v>REQUIRED EQUITY ALLOC          2801</v>
          </cell>
        </row>
        <row r="51">
          <cell r="A51" t="str">
            <v>29</v>
          </cell>
          <cell r="B51" t="str">
            <v>ARGOS                          2901</v>
          </cell>
        </row>
        <row r="52">
          <cell r="A52" t="str">
            <v>2A</v>
          </cell>
          <cell r="B52" t="str">
            <v>MON LIFE (MOD SEP ACCT)-CLICO  2A01</v>
          </cell>
        </row>
        <row r="53">
          <cell r="A53" t="str">
            <v>2B</v>
          </cell>
          <cell r="B53" t="str">
            <v>PBL MKT VAL ANNUITY (SEP ACCT) 2B01</v>
          </cell>
        </row>
        <row r="54">
          <cell r="A54" t="str">
            <v>2C</v>
          </cell>
          <cell r="B54" t="str">
            <v>TLIC SAVERS EDGE SEPERATE ACT  2C01</v>
          </cell>
        </row>
        <row r="55">
          <cell r="A55" t="str">
            <v>2F</v>
          </cell>
          <cell r="B55" t="str">
            <v>WORLD GROUP SECURITIES, INC    2F01</v>
          </cell>
        </row>
        <row r="56">
          <cell r="A56" t="str">
            <v>2G</v>
          </cell>
          <cell r="B56" t="str">
            <v>WFG HOLDING COMP OF CANADA INC 2G01</v>
          </cell>
        </row>
        <row r="57">
          <cell r="A57" t="str">
            <v>2H</v>
          </cell>
          <cell r="B57" t="str">
            <v>WFG SUBHOLDING COMP OF CANADA  2H01</v>
          </cell>
        </row>
        <row r="58">
          <cell r="A58" t="str">
            <v>2J</v>
          </cell>
          <cell r="B58" t="str">
            <v>WFG INSUR AGENCY OF CANADA INC 2J01</v>
          </cell>
        </row>
        <row r="59">
          <cell r="A59" t="str">
            <v>2K</v>
          </cell>
          <cell r="B59" t="str">
            <v>WFG SECURITIES OF CANADA INC   2K01</v>
          </cell>
        </row>
        <row r="60">
          <cell r="A60" t="str">
            <v>2L</v>
          </cell>
          <cell r="B60" t="str">
            <v>ML LIFE INS COMPANY OF NEW YORK2L01</v>
          </cell>
        </row>
        <row r="61">
          <cell r="A61" t="str">
            <v>2M</v>
          </cell>
          <cell r="B61" t="str">
            <v>QUANTITATIVE DATA SOLUTIONS,LLC2M01</v>
          </cell>
        </row>
        <row r="62">
          <cell r="A62" t="str">
            <v>2N</v>
          </cell>
          <cell r="B62" t="str">
            <v>ML LIFE OF NY MODIFIED SEP ACCT2N01</v>
          </cell>
        </row>
        <row r="63">
          <cell r="A63" t="str">
            <v>2P</v>
          </cell>
          <cell r="B63" t="str">
            <v>ML LIFE MODIFIED SEPARATE ACCT 2P01</v>
          </cell>
        </row>
        <row r="64">
          <cell r="A64" t="str">
            <v>2X</v>
          </cell>
          <cell r="B64" t="str">
            <v>LIICA HOLDING, LLC             2X01</v>
          </cell>
        </row>
        <row r="65">
          <cell r="A65" t="str">
            <v>2Y</v>
          </cell>
          <cell r="B65" t="str">
            <v>CGC Life Insurance Company  2Y01</v>
          </cell>
        </row>
        <row r="66">
          <cell r="A66" t="str">
            <v>30</v>
          </cell>
          <cell r="B66" t="str">
            <v>ADMS MEXICO S.A. DE C.V.       3001</v>
          </cell>
        </row>
        <row r="67">
          <cell r="A67" t="str">
            <v>31</v>
          </cell>
          <cell r="B67" t="str">
            <v>LIFE INVESTORS ALLIANCE LLC    3101</v>
          </cell>
        </row>
        <row r="68">
          <cell r="A68" t="str">
            <v>32</v>
          </cell>
          <cell r="B68" t="str">
            <v>MONEY SERVICES INC             3201</v>
          </cell>
        </row>
        <row r="69">
          <cell r="A69" t="str">
            <v>33</v>
          </cell>
          <cell r="B69" t="str">
            <v>ZAHORIK COMPANY INC            3301</v>
          </cell>
        </row>
        <row r="70">
          <cell r="A70" t="str">
            <v>34</v>
          </cell>
          <cell r="B70" t="str">
            <v>MASS FIDELITY TRUST CO         3401</v>
          </cell>
        </row>
        <row r="71">
          <cell r="A71" t="str">
            <v>35</v>
          </cell>
          <cell r="B71" t="str">
            <v>DIVERSIFIED INVEST SECUR CORP  3501</v>
          </cell>
        </row>
        <row r="72">
          <cell r="A72" t="str">
            <v>36</v>
          </cell>
          <cell r="B72" t="str">
            <v>UNIVERSAL BENEFITS             3601</v>
          </cell>
        </row>
        <row r="73">
          <cell r="A73" t="str">
            <v>37</v>
          </cell>
          <cell r="B73" t="str">
            <v>WORLD FINANCIAL GROUP INS AGNCY3701</v>
          </cell>
        </row>
        <row r="74">
          <cell r="A74" t="str">
            <v>38</v>
          </cell>
          <cell r="B74" t="str">
            <v>AEGON FIN SER GRP INACT 01/04  3801</v>
          </cell>
        </row>
        <row r="75">
          <cell r="A75" t="str">
            <v>39</v>
          </cell>
          <cell r="B75" t="str">
            <v>BENEFITS PLANS, INC            3901</v>
          </cell>
        </row>
        <row r="76">
          <cell r="A76" t="str">
            <v>3A</v>
          </cell>
          <cell r="B76" t="str">
            <v>VALLEY FORGE ASSOCAIATES, INC  3A01</v>
          </cell>
        </row>
        <row r="77">
          <cell r="A77" t="str">
            <v>3B</v>
          </cell>
          <cell r="B77" t="str">
            <v>VETERANS BENEFITS PLANS, INC   3B01</v>
          </cell>
        </row>
        <row r="78">
          <cell r="A78" t="str">
            <v>3C</v>
          </cell>
          <cell r="B78" t="str">
            <v>PEOPLES BENEFIT SERVICES, INC  3C01</v>
          </cell>
        </row>
        <row r="79">
          <cell r="A79" t="str">
            <v>3D</v>
          </cell>
          <cell r="B79" t="str">
            <v>INACTIVE COMPANY               3D70</v>
          </cell>
        </row>
        <row r="80">
          <cell r="A80" t="str">
            <v>3E</v>
          </cell>
          <cell r="B80" t="str">
            <v>NCOA MOTOR CLUB, INC           3E01</v>
          </cell>
        </row>
        <row r="81">
          <cell r="A81" t="str">
            <v>3F</v>
          </cell>
          <cell r="B81" t="str">
            <v>ACADEMY INVESTMENT SERVICES    3F01</v>
          </cell>
        </row>
        <row r="82">
          <cell r="A82" t="str">
            <v>3G</v>
          </cell>
          <cell r="B82" t="str">
            <v>AMPAC, INC                     3G01</v>
          </cell>
        </row>
        <row r="83">
          <cell r="A83" t="str">
            <v>3H</v>
          </cell>
          <cell r="B83" t="str">
            <v>MON GEN ADMINISTRATORS,INC     3H01</v>
          </cell>
        </row>
        <row r="84">
          <cell r="A84" t="str">
            <v>3J</v>
          </cell>
          <cell r="B84" t="str">
            <v>EDGEWOOD IP LLC                3J01</v>
          </cell>
        </row>
        <row r="85">
          <cell r="A85" t="str">
            <v>3K</v>
          </cell>
          <cell r="B85" t="str">
            <v>UNICOM ADMINISTRATIVE SERV GMBH3K01</v>
          </cell>
        </row>
        <row r="86">
          <cell r="A86" t="str">
            <v>3L</v>
          </cell>
          <cell r="B86" t="str">
            <v>ADMS MEXICO SERVICIOS SA DE CV 3L01</v>
          </cell>
        </row>
        <row r="87">
          <cell r="A87" t="str">
            <v>3M</v>
          </cell>
          <cell r="B87" t="str">
            <v>AEGON ASSIGNMENT CORP OF IL    3M01</v>
          </cell>
        </row>
        <row r="88">
          <cell r="A88" t="str">
            <v>3N</v>
          </cell>
          <cell r="B88" t="str">
            <v>AFSG SECURITIES CORP           3N01</v>
          </cell>
        </row>
        <row r="89">
          <cell r="A89" t="str">
            <v>3P</v>
          </cell>
          <cell r="B89" t="str">
            <v>AEGON USA REALTY SERVICES      3P01</v>
          </cell>
        </row>
        <row r="90">
          <cell r="A90" t="str">
            <v>3Q</v>
          </cell>
          <cell r="B90" t="str">
            <v>MGIG ELIMINATIONS              3Q70</v>
          </cell>
        </row>
        <row r="91">
          <cell r="A91" t="str">
            <v>3R</v>
          </cell>
          <cell r="B91" t="str">
            <v>TRIPMATE                       3R01</v>
          </cell>
        </row>
        <row r="92">
          <cell r="A92" t="str">
            <v>3S</v>
          </cell>
          <cell r="B92" t="str">
            <v>ACADEMY ALLIANCE HOLDING CO    3S01</v>
          </cell>
        </row>
        <row r="93">
          <cell r="A93" t="str">
            <v>3T</v>
          </cell>
          <cell r="B93" t="str">
            <v>FED FINANCIAL INC              3T01</v>
          </cell>
        </row>
        <row r="94">
          <cell r="A94" t="str">
            <v>3U</v>
          </cell>
          <cell r="B94" t="str">
            <v>AEGON STRUCTURED SETTLMENT INC 3U01</v>
          </cell>
        </row>
        <row r="95">
          <cell r="A95" t="str">
            <v>3W</v>
          </cell>
          <cell r="B95" t="str">
            <v>PREMIER SOLUTIONS GROUP, INC   3W01</v>
          </cell>
        </row>
        <row r="96">
          <cell r="A96" t="str">
            <v>3X</v>
          </cell>
          <cell r="B96" t="str">
            <v>WFG PROP &amp; CAS INS SERV, INC   3X01</v>
          </cell>
        </row>
        <row r="97">
          <cell r="A97" t="str">
            <v>3Z</v>
          </cell>
          <cell r="B97" t="str">
            <v>ACADEMY ALLIANCE OPERATIONS    3Z01</v>
          </cell>
        </row>
        <row r="98">
          <cell r="A98" t="str">
            <v>40</v>
          </cell>
          <cell r="B98" t="str">
            <v>INTER SECURITIES ELIM          4070</v>
          </cell>
        </row>
        <row r="99">
          <cell r="A99" t="str">
            <v>41</v>
          </cell>
          <cell r="B99" t="str">
            <v>AEGON/TA INVESTOR SERVICES     4101</v>
          </cell>
        </row>
        <row r="100">
          <cell r="A100" t="str">
            <v>42</v>
          </cell>
          <cell r="B100" t="str">
            <v>INACTIVE COMPANY               4201</v>
          </cell>
        </row>
        <row r="101">
          <cell r="A101" t="str">
            <v>43</v>
          </cell>
          <cell r="B101" t="str">
            <v>ASSC MARINER FINANCIAL GRP INC 4301</v>
          </cell>
        </row>
        <row r="102">
          <cell r="A102" t="str">
            <v>44</v>
          </cell>
          <cell r="B102" t="str">
            <v>INTERNATIONAL ELIMINATIONS     4401</v>
          </cell>
        </row>
        <row r="103">
          <cell r="A103" t="str">
            <v>45</v>
          </cell>
          <cell r="B103" t="str">
            <v>STONEBRIDGE GROUP INC          4501</v>
          </cell>
        </row>
        <row r="104">
          <cell r="A104" t="str">
            <v>46</v>
          </cell>
          <cell r="B104" t="str">
            <v>STONEBRIDGE BENEFIT SERV INC   4601</v>
          </cell>
        </row>
        <row r="105">
          <cell r="A105" t="str">
            <v>47</v>
          </cell>
          <cell r="B105" t="str">
            <v>CONSUMER MEMBERSHIP SERVICES   4701</v>
          </cell>
        </row>
        <row r="106">
          <cell r="A106" t="str">
            <v>48</v>
          </cell>
          <cell r="B106" t="str">
            <v>AEGON ASSET MANAGEMENT ELIM    4870</v>
          </cell>
        </row>
        <row r="107">
          <cell r="A107" t="str">
            <v>49</v>
          </cell>
          <cell r="B107" t="str">
            <v>GEORGE BERAM AND COMPANY       4901</v>
          </cell>
        </row>
        <row r="108">
          <cell r="A108" t="str">
            <v>4A</v>
          </cell>
          <cell r="B108" t="str">
            <v>BUENA SOMBRA INS AGENCY INC    4A01</v>
          </cell>
        </row>
        <row r="109">
          <cell r="A109" t="str">
            <v>4C</v>
          </cell>
          <cell r="B109" t="str">
            <v>TA ANNUITY SERVICE CORPORATION 4C01</v>
          </cell>
        </row>
        <row r="110">
          <cell r="A110" t="str">
            <v>4D</v>
          </cell>
          <cell r="B110" t="str">
            <v>TA FINANCIAL PRODUCTS          4D01</v>
          </cell>
        </row>
        <row r="111">
          <cell r="A111" t="str">
            <v>4E</v>
          </cell>
          <cell r="B111" t="str">
            <v>TA FINANCIAL ADVISORS INC      4E01</v>
          </cell>
        </row>
        <row r="112">
          <cell r="A112" t="str">
            <v>4F</v>
          </cell>
          <cell r="B112" t="str">
            <v>TRANSAMERICA CAPITAL I         4F01</v>
          </cell>
        </row>
        <row r="113">
          <cell r="A113" t="str">
            <v>4G</v>
          </cell>
          <cell r="B113" t="str">
            <v>TRANSAMERICA CAPITAL II        4G01</v>
          </cell>
        </row>
        <row r="114">
          <cell r="A114" t="str">
            <v>4H</v>
          </cell>
          <cell r="B114" t="str">
            <v>TRANSAMERICA PRODUCTS, INC     4H01</v>
          </cell>
        </row>
        <row r="115">
          <cell r="A115" t="str">
            <v>4J</v>
          </cell>
          <cell r="B115" t="str">
            <v>TRANSAMERICA PRODUCTS I, INC.  4J01</v>
          </cell>
        </row>
        <row r="116">
          <cell r="A116" t="str">
            <v>4K</v>
          </cell>
          <cell r="B116" t="str">
            <v>PRISMA HOLDINGS INC I          4K01</v>
          </cell>
        </row>
        <row r="117">
          <cell r="A117" t="str">
            <v>4L</v>
          </cell>
          <cell r="B117" t="str">
            <v>PRISMA HOLDINGS INC II         4L01</v>
          </cell>
        </row>
        <row r="118">
          <cell r="A118" t="str">
            <v>4M</v>
          </cell>
          <cell r="B118" t="str">
            <v>GARNET COMMUNITY INV IV, LLC   4M01</v>
          </cell>
        </row>
        <row r="119">
          <cell r="A119" t="str">
            <v>4N</v>
          </cell>
          <cell r="B119" t="str">
            <v>TA DIRECT MARKETING HONG KONG  4N01</v>
          </cell>
        </row>
        <row r="120">
          <cell r="A120" t="str">
            <v>4P</v>
          </cell>
          <cell r="B120" t="str">
            <v>TRANSAMERICA CHINA INVEST HOLD 4P01</v>
          </cell>
        </row>
        <row r="121">
          <cell r="A121" t="str">
            <v>4Q</v>
          </cell>
          <cell r="B121" t="str">
            <v>NEF INVESTMENT COMPANY         4Q01</v>
          </cell>
        </row>
        <row r="122">
          <cell r="A122" t="str">
            <v>4R</v>
          </cell>
          <cell r="B122" t="str">
            <v>TA INTERNATIONAL INS SERVICES  4R01</v>
          </cell>
        </row>
        <row r="123">
          <cell r="A123" t="str">
            <v>4S</v>
          </cell>
          <cell r="B123" t="str">
            <v>TRANSAMERICA CAPITAL III       4S01</v>
          </cell>
        </row>
        <row r="124">
          <cell r="A124" t="str">
            <v>4T</v>
          </cell>
          <cell r="B124" t="str">
            <v>HOME LOANS AND FINANCE LTD     4T01</v>
          </cell>
        </row>
        <row r="125">
          <cell r="A125" t="str">
            <v>4U</v>
          </cell>
          <cell r="B125" t="str">
            <v>USA ADMINISTRATIVE SERVICES    4U01</v>
          </cell>
        </row>
        <row r="126">
          <cell r="A126" t="str">
            <v>4V</v>
          </cell>
          <cell r="B126" t="str">
            <v>TRANSAMERICA SERVICE COMPANY   4V01</v>
          </cell>
        </row>
        <row r="127">
          <cell r="A127" t="str">
            <v>4W</v>
          </cell>
          <cell r="B127" t="str">
            <v>WFG PROPERTIES HOLDINGS LLC    4W01</v>
          </cell>
        </row>
        <row r="128">
          <cell r="A128" t="str">
            <v>4X</v>
          </cell>
          <cell r="B128" t="str">
            <v>TRANSAMERICA ADVISORS, INC.    4X01</v>
          </cell>
        </row>
        <row r="129">
          <cell r="A129" t="str">
            <v>4Y</v>
          </cell>
          <cell r="B129" t="str">
            <v>TA SECURITIES SALES CORPORATION4Y01</v>
          </cell>
        </row>
        <row r="130">
          <cell r="A130" t="str">
            <v>50</v>
          </cell>
          <cell r="B130" t="str">
            <v>AEGON USA DAP-FIN 46 JE ONLY   5060</v>
          </cell>
        </row>
        <row r="131">
          <cell r="A131" t="str">
            <v>51</v>
          </cell>
          <cell r="B131" t="str">
            <v>AUSA HOLDING                   5101</v>
          </cell>
        </row>
        <row r="132">
          <cell r="A132" t="str">
            <v>52</v>
          </cell>
          <cell r="B132" t="str">
            <v>DIVERSIFIED INVESTMENT ADVIS   5201</v>
          </cell>
        </row>
        <row r="133">
          <cell r="A133" t="str">
            <v>53</v>
          </cell>
          <cell r="B133" t="str">
            <v>AEGON DMS HOLDING BV           5301</v>
          </cell>
        </row>
        <row r="134">
          <cell r="A134" t="str">
            <v>54</v>
          </cell>
          <cell r="B134" t="str">
            <v>AEGON USA INVEST MANAGEMENT LLC5401</v>
          </cell>
        </row>
        <row r="135">
          <cell r="A135" t="str">
            <v>55</v>
          </cell>
          <cell r="B135" t="str">
            <v>SERVES                         5501</v>
          </cell>
        </row>
        <row r="136">
          <cell r="A136" t="str">
            <v>56</v>
          </cell>
          <cell r="B136" t="str">
            <v>CAPITAL LIBERTY L.P.           5601</v>
          </cell>
        </row>
        <row r="137">
          <cell r="A137" t="str">
            <v>57</v>
          </cell>
          <cell r="B137" t="str">
            <v>TRANSAMERICA FUND SERVICES INC 5701</v>
          </cell>
        </row>
        <row r="138">
          <cell r="A138" t="str">
            <v>58</v>
          </cell>
          <cell r="B138" t="str">
            <v>TRANSAMERICA FUND ADVISORS INC 5801</v>
          </cell>
        </row>
        <row r="139">
          <cell r="A139" t="str">
            <v>59</v>
          </cell>
          <cell r="B139" t="str">
            <v>INTERSECURITIES INS AGENCY     5901</v>
          </cell>
        </row>
        <row r="140">
          <cell r="A140" t="str">
            <v>5A</v>
          </cell>
          <cell r="B140" t="str">
            <v>COMMONWEALTH GENERAL           5A01</v>
          </cell>
        </row>
        <row r="141">
          <cell r="A141" t="str">
            <v>5B</v>
          </cell>
          <cell r="B141" t="str">
            <v>AMPAC INSURANCE AGENCY         5B01</v>
          </cell>
        </row>
        <row r="142">
          <cell r="A142" t="str">
            <v>5C</v>
          </cell>
          <cell r="B142" t="str">
            <v>ACADEMY INSURANCE GROUP, INC   5C01</v>
          </cell>
        </row>
        <row r="143">
          <cell r="A143" t="str">
            <v>5D</v>
          </cell>
          <cell r="B143" t="str">
            <v>TA CORP (TONY MERGER CORP)     5D01</v>
          </cell>
        </row>
        <row r="144">
          <cell r="A144" t="str">
            <v>5E</v>
          </cell>
          <cell r="B144" t="str">
            <v>GARNET ASSURANCE CORP II       5E01</v>
          </cell>
        </row>
        <row r="145">
          <cell r="A145" t="str">
            <v>5F</v>
          </cell>
          <cell r="B145" t="str">
            <v>WORLD FINANCIAL GROUP          5F01</v>
          </cell>
        </row>
        <row r="146">
          <cell r="A146" t="str">
            <v>5G</v>
          </cell>
          <cell r="B146" t="str">
            <v>CAPITAL GENERAL DVLMT CORP     5G01</v>
          </cell>
        </row>
        <row r="147">
          <cell r="A147" t="str">
            <v>5H</v>
          </cell>
          <cell r="B147" t="str">
            <v>GARNET LIHTC FUND IV, LLC      5H01</v>
          </cell>
        </row>
        <row r="148">
          <cell r="A148" t="str">
            <v>5J</v>
          </cell>
          <cell r="B148" t="str">
            <v>AMERICAN BOND SERVICES, LLC    5J01</v>
          </cell>
        </row>
        <row r="149">
          <cell r="A149" t="str">
            <v>5K</v>
          </cell>
          <cell r="B149" t="str">
            <v>AEGON INSTITUTIONAL MARKETS    5K01</v>
          </cell>
        </row>
        <row r="150">
          <cell r="A150" t="str">
            <v>5L</v>
          </cell>
          <cell r="B150" t="str">
            <v>REAP 4-MR LLC                  5L01</v>
          </cell>
        </row>
        <row r="151">
          <cell r="A151" t="str">
            <v>5M</v>
          </cell>
          <cell r="B151" t="str">
            <v>GARNET LIHTC FUND III, LLC     5M01</v>
          </cell>
        </row>
        <row r="152">
          <cell r="A152" t="str">
            <v>5N</v>
          </cell>
          <cell r="B152" t="str">
            <v>NATIONAL HOME LIFE CORP        5N01</v>
          </cell>
        </row>
        <row r="153">
          <cell r="A153" t="str">
            <v>5P</v>
          </cell>
          <cell r="B153" t="str">
            <v>VETERANS INSURANCE SERVICES INC5P01</v>
          </cell>
        </row>
        <row r="154">
          <cell r="A154" t="str">
            <v>5Q</v>
          </cell>
          <cell r="B154" t="str">
            <v>FINANCIAL PLANNING SERVICES INC5Q01</v>
          </cell>
        </row>
        <row r="155">
          <cell r="A155" t="str">
            <v>5R</v>
          </cell>
          <cell r="B155" t="str">
            <v>UNICOM ADMINISTRATIVE SERVICES 5R01</v>
          </cell>
        </row>
        <row r="156">
          <cell r="A156" t="str">
            <v>5T</v>
          </cell>
          <cell r="B156" t="str">
            <v>MILITARY ASSOCIATES            5T01</v>
          </cell>
        </row>
        <row r="157">
          <cell r="A157" t="str">
            <v>5U</v>
          </cell>
          <cell r="B157" t="str">
            <v>AMMEST MASS INSURANCE AGENCY   5U01</v>
          </cell>
        </row>
        <row r="158">
          <cell r="A158" t="str">
            <v>5V</v>
          </cell>
          <cell r="B158" t="str">
            <v>GARNET COMMUNITY INV III, LLC  5V01</v>
          </cell>
        </row>
        <row r="159">
          <cell r="A159" t="str">
            <v>5W</v>
          </cell>
          <cell r="B159" t="str">
            <v>AEGON US CORP                  5W01</v>
          </cell>
        </row>
        <row r="160">
          <cell r="A160" t="str">
            <v>5X</v>
          </cell>
          <cell r="B160" t="str">
            <v>FORCE FINANCIAL GROUP          5X01</v>
          </cell>
        </row>
        <row r="161">
          <cell r="A161" t="str">
            <v>5Y</v>
          </cell>
          <cell r="B161" t="str">
            <v>FRAZER ASSOCIATION CONSULTANTS 5Y01</v>
          </cell>
        </row>
        <row r="162">
          <cell r="A162" t="str">
            <v>5Z</v>
          </cell>
          <cell r="B162" t="str">
            <v>TRANSAMERICA HOLDING COMPANY   5Z01</v>
          </cell>
        </row>
        <row r="163">
          <cell r="A163" t="str">
            <v>60</v>
          </cell>
          <cell r="B163" t="str">
            <v>INVESTMENT ADVISORS INTNL INC  6001</v>
          </cell>
        </row>
        <row r="164">
          <cell r="A164" t="str">
            <v>63</v>
          </cell>
          <cell r="B164" t="str">
            <v>REALTY INFORMATION SYSTEMS INC 6301</v>
          </cell>
        </row>
        <row r="165">
          <cell r="A165" t="str">
            <v>64</v>
          </cell>
          <cell r="B165" t="str">
            <v>REAP                           6401</v>
          </cell>
        </row>
        <row r="166">
          <cell r="A166" t="str">
            <v>65</v>
          </cell>
          <cell r="B166" t="str">
            <v>TRANSAMERICA DIRECT SERV JAPAN 6501</v>
          </cell>
        </row>
        <row r="167">
          <cell r="A167" t="str">
            <v>66</v>
          </cell>
          <cell r="B167" t="str">
            <v>ADVISORS ELIMINATING           6670</v>
          </cell>
        </row>
        <row r="168">
          <cell r="A168" t="str">
            <v>67</v>
          </cell>
          <cell r="B168" t="str">
            <v>REAP 2, LLC                    6701</v>
          </cell>
        </row>
        <row r="169">
          <cell r="A169" t="str">
            <v>68</v>
          </cell>
          <cell r="B169" t="str">
            <v>INACTIVE COMPANY 10-2006       6801</v>
          </cell>
        </row>
        <row r="170">
          <cell r="A170" t="str">
            <v>69</v>
          </cell>
          <cell r="B170" t="str">
            <v>INSURANCE PARTNERS CANADIN CSH 6906</v>
          </cell>
        </row>
        <row r="171">
          <cell r="A171" t="str">
            <v>6A</v>
          </cell>
          <cell r="B171" t="str">
            <v>GARNET COMMUNITY INVEST II     6A01</v>
          </cell>
        </row>
        <row r="172">
          <cell r="A172" t="str">
            <v>6B</v>
          </cell>
          <cell r="B172" t="str">
            <v>GARNET LIHTC FUND II LLC       6B01</v>
          </cell>
        </row>
        <row r="173">
          <cell r="A173" t="str">
            <v>6C</v>
          </cell>
          <cell r="B173" t="str">
            <v>CAPITAL 200 BLOCK CORPORATION  6C01</v>
          </cell>
        </row>
        <row r="174">
          <cell r="A174" t="str">
            <v>6D</v>
          </cell>
          <cell r="B174" t="str">
            <v>AMMEST REALITY CORPORATION     6D01</v>
          </cell>
        </row>
        <row r="175">
          <cell r="A175" t="str">
            <v>6E</v>
          </cell>
          <cell r="B175" t="str">
            <v>JMH OPERATING COMPANY          6E01</v>
          </cell>
        </row>
        <row r="176">
          <cell r="A176" t="str">
            <v>6F</v>
          </cell>
          <cell r="B176" t="str">
            <v>INACTIVE COMPANY 08-2006       6F01</v>
          </cell>
        </row>
        <row r="177">
          <cell r="A177" t="str">
            <v>6G</v>
          </cell>
          <cell r="B177" t="str">
            <v>GARNET ASSURANCE CORPORATION   6G01</v>
          </cell>
        </row>
        <row r="178">
          <cell r="A178" t="str">
            <v>6H</v>
          </cell>
          <cell r="B178" t="str">
            <v>GP RE ACQUISITION CORP         6H01</v>
          </cell>
        </row>
        <row r="179">
          <cell r="A179" t="str">
            <v>6J</v>
          </cell>
          <cell r="B179" t="str">
            <v>TRANSAMERICA CAPITAL, INC      6J01</v>
          </cell>
        </row>
        <row r="180">
          <cell r="A180" t="str">
            <v>6K</v>
          </cell>
          <cell r="B180" t="str">
            <v>ADB CORPORATION                6K01</v>
          </cell>
        </row>
        <row r="181">
          <cell r="A181" t="str">
            <v>6L</v>
          </cell>
          <cell r="B181" t="str">
            <v>MALIBU LOAN FUND LTC           6L01</v>
          </cell>
        </row>
        <row r="182">
          <cell r="A182" t="str">
            <v>6M</v>
          </cell>
          <cell r="B182" t="str">
            <v>GEMINI INVESTMENTS INC.        6M01</v>
          </cell>
        </row>
        <row r="183">
          <cell r="A183" t="str">
            <v>6N</v>
          </cell>
          <cell r="B183" t="str">
            <v>TA REALTY SERVICES, LLC        6N01</v>
          </cell>
        </row>
        <row r="184">
          <cell r="A184" t="str">
            <v>6P</v>
          </cell>
          <cell r="B184" t="str">
            <v>BANKERS MORTAGE COMPANY OF CA  6P01</v>
          </cell>
        </row>
        <row r="185">
          <cell r="A185" t="str">
            <v>6Q</v>
          </cell>
          <cell r="B185" t="str">
            <v>QUEST MEMBERSHIP SERVICES INC  6Q01</v>
          </cell>
        </row>
        <row r="186">
          <cell r="A186" t="str">
            <v>6R</v>
          </cell>
          <cell r="B186" t="str">
            <v>TA REALTY INVESTMENT PROP, LLC 6R01</v>
          </cell>
        </row>
        <row r="187">
          <cell r="A187" t="str">
            <v>6T</v>
          </cell>
          <cell r="B187" t="str">
            <v>THE GILWELL COMPANY            6T01</v>
          </cell>
        </row>
        <row r="188">
          <cell r="A188" t="str">
            <v>6U</v>
          </cell>
          <cell r="B188" t="str">
            <v>TA AFFORDABLE HOUSING, INC.    6U01</v>
          </cell>
        </row>
        <row r="189">
          <cell r="A189" t="str">
            <v>6V</v>
          </cell>
          <cell r="B189" t="str">
            <v>CANADIAN PREMIER HLD CANAD CC  6V03</v>
          </cell>
        </row>
        <row r="190">
          <cell r="A190" t="str">
            <v>6W</v>
          </cell>
          <cell r="B190" t="str">
            <v>TRANSAMERICA MINERALS COMPANY  6W01</v>
          </cell>
        </row>
        <row r="191">
          <cell r="A191" t="str">
            <v>6X</v>
          </cell>
          <cell r="B191" t="str">
            <v>TRANSAMERICA OAKMONT CORP      6X01</v>
          </cell>
        </row>
        <row r="192">
          <cell r="A192" t="str">
            <v>6Y</v>
          </cell>
          <cell r="B192" t="str">
            <v>GARNET COMMUNITY INV 1 LLC     6Y01</v>
          </cell>
        </row>
        <row r="193">
          <cell r="A193" t="str">
            <v>6Z</v>
          </cell>
          <cell r="B193" t="str">
            <v>CORNERSTONE INTERN GPB CONV    6Z08</v>
          </cell>
        </row>
        <row r="194">
          <cell r="A194" t="str">
            <v>70</v>
          </cell>
          <cell r="B194" t="str">
            <v>ADMS EUROPE LTD.               7001</v>
          </cell>
        </row>
        <row r="195">
          <cell r="A195" t="str">
            <v>71</v>
          </cell>
          <cell r="B195" t="str">
            <v>TRANSAMERICA DIRECT SERV KOREA 7101</v>
          </cell>
        </row>
        <row r="196">
          <cell r="A196" t="str">
            <v>72</v>
          </cell>
          <cell r="B196" t="str">
            <v>SOUTHWEST EQUITY GAAP          7280</v>
          </cell>
        </row>
        <row r="197">
          <cell r="A197" t="str">
            <v>74</v>
          </cell>
          <cell r="B197" t="str">
            <v>AUSACAN LP                     7401</v>
          </cell>
        </row>
        <row r="198">
          <cell r="A198" t="str">
            <v>79</v>
          </cell>
          <cell r="B198" t="str">
            <v>GARNET LIHTC FUND VIII, LLC    7901</v>
          </cell>
        </row>
        <row r="199">
          <cell r="A199" t="str">
            <v>7A</v>
          </cell>
          <cell r="B199" t="str">
            <v>INTER-AMERICA CORPORATION      7A01</v>
          </cell>
        </row>
        <row r="200">
          <cell r="A200" t="str">
            <v>7B</v>
          </cell>
          <cell r="B200" t="str">
            <v>TA BUSINESS TECHNOLOGIES CORP  7B01</v>
          </cell>
        </row>
        <row r="201">
          <cell r="A201" t="str">
            <v>7C</v>
          </cell>
          <cell r="B201" t="str">
            <v>TRANSAMERICA CBO I, INC.       7C01</v>
          </cell>
        </row>
        <row r="202">
          <cell r="A202" t="str">
            <v>7D</v>
          </cell>
          <cell r="B202" t="str">
            <v>GARNET LIHTC FUND 1 LLC        7D01</v>
          </cell>
        </row>
        <row r="203">
          <cell r="A203" t="str">
            <v>7E</v>
          </cell>
          <cell r="B203" t="str">
            <v>TA INTERNATIONAL HOLDINGS DAP  7E60</v>
          </cell>
        </row>
        <row r="204">
          <cell r="A204" t="str">
            <v>7G</v>
          </cell>
          <cell r="B204" t="str">
            <v>TA INVESTMENT SERVICES, INC.   7G01</v>
          </cell>
        </row>
        <row r="205">
          <cell r="A205" t="str">
            <v>7J</v>
          </cell>
          <cell r="B205" t="str">
            <v>TA DIR MKT ASIA PACIFIC PTY LTD7J01</v>
          </cell>
        </row>
        <row r="206">
          <cell r="A206" t="str">
            <v>7L</v>
          </cell>
          <cell r="B206" t="str">
            <v>TA DIRECT MRKT TAIWAN LTD      7L01</v>
          </cell>
        </row>
        <row r="207">
          <cell r="A207" t="str">
            <v>7M</v>
          </cell>
          <cell r="B207" t="str">
            <v>DO NOT USE LEDGER 41-STONEBRIDG7M41</v>
          </cell>
        </row>
        <row r="208">
          <cell r="A208" t="str">
            <v>7Q</v>
          </cell>
          <cell r="B208" t="str">
            <v>TA LIFE INS CO MODIFIED SEP ACT7Q01</v>
          </cell>
        </row>
        <row r="209">
          <cell r="A209" t="str">
            <v>7T</v>
          </cell>
          <cell r="B209" t="str">
            <v>TOLIC SEPARATE ACCOUNT-MODIFIED7T01</v>
          </cell>
        </row>
        <row r="210">
          <cell r="A210" t="str">
            <v>7V</v>
          </cell>
          <cell r="B210" t="str">
            <v>TA INS MKT ASIA PACIFIC PTY LTD7V01</v>
          </cell>
        </row>
        <row r="211">
          <cell r="A211" t="str">
            <v>7W</v>
          </cell>
          <cell r="B211" t="str">
            <v>TRANSAMERICA INVESTMENT MGMT   7W01</v>
          </cell>
        </row>
        <row r="212">
          <cell r="A212" t="str">
            <v>7X</v>
          </cell>
          <cell r="B212" t="str">
            <v>TA DIR MKT AUSTRALIA PTY LTD   7X01</v>
          </cell>
        </row>
        <row r="213">
          <cell r="A213" t="str">
            <v>7Z</v>
          </cell>
          <cell r="B213" t="str">
            <v>U.S. SISTER ELIMINATIONS       7Z01</v>
          </cell>
        </row>
        <row r="214">
          <cell r="A214" t="str">
            <v>80</v>
          </cell>
          <cell r="B214" t="str">
            <v>ADMS-SPAIN 50% INTEREST        8001</v>
          </cell>
        </row>
        <row r="215">
          <cell r="A215" t="str">
            <v>81</v>
          </cell>
          <cell r="B215" t="str">
            <v>CREDITOR RESOURCES, INC        8101</v>
          </cell>
        </row>
        <row r="216">
          <cell r="A216" t="str">
            <v>84</v>
          </cell>
          <cell r="B216" t="str">
            <v>NAT ASSOC MGMT CONSULT SERV INC8401</v>
          </cell>
        </row>
        <row r="217">
          <cell r="A217" t="str">
            <v>85</v>
          </cell>
          <cell r="B217" t="str">
            <v>AEGON ALLIANCES, INC           8501</v>
          </cell>
        </row>
        <row r="218">
          <cell r="A218" t="str">
            <v>86</v>
          </cell>
          <cell r="B218" t="str">
            <v>INVESTORS WARRANTY OF AMERICA  8601</v>
          </cell>
        </row>
        <row r="219">
          <cell r="A219" t="str">
            <v>87</v>
          </cell>
          <cell r="B219" t="str">
            <v>RIVER RIDGE INSURANCE COMPANY  8701</v>
          </cell>
        </row>
        <row r="220">
          <cell r="A220" t="str">
            <v>88</v>
          </cell>
          <cell r="B220" t="str">
            <v>TM E CORRETORA DE SEGUROS BRIZ 8801</v>
          </cell>
        </row>
        <row r="221">
          <cell r="A221" t="str">
            <v>89</v>
          </cell>
          <cell r="B221" t="str">
            <v>C.R.C. INC. CANADIAN CASH CONV 8903</v>
          </cell>
        </row>
        <row r="222">
          <cell r="A222" t="str">
            <v>8A</v>
          </cell>
          <cell r="B222" t="str">
            <v>COMPASS ROSE DEVELOPMENT CORP  8A01</v>
          </cell>
        </row>
        <row r="223">
          <cell r="A223" t="str">
            <v>8H</v>
          </cell>
          <cell r="B223" t="str">
            <v>INACTIVE COMPANY 10-2006       8H01</v>
          </cell>
        </row>
        <row r="224">
          <cell r="A224" t="str">
            <v>8J</v>
          </cell>
          <cell r="B224" t="str">
            <v>HILL STREET LP                 8J01</v>
          </cell>
        </row>
        <row r="225">
          <cell r="A225" t="str">
            <v>8K</v>
          </cell>
          <cell r="B225" t="str">
            <v>OLIVE STREET LP                8K01</v>
          </cell>
        </row>
        <row r="226">
          <cell r="A226" t="str">
            <v>8L</v>
          </cell>
          <cell r="B226" t="str">
            <v>REAP 4-HR LLC                  8L01</v>
          </cell>
        </row>
        <row r="227">
          <cell r="A227" t="str">
            <v>8M</v>
          </cell>
          <cell r="B227" t="str">
            <v>REAP 3 LLC                     8M01</v>
          </cell>
        </row>
        <row r="228">
          <cell r="A228" t="str">
            <v>8N</v>
          </cell>
          <cell r="B228" t="str">
            <v>GLOBAL BOND TRUST              8N01</v>
          </cell>
        </row>
        <row r="229">
          <cell r="A229" t="str">
            <v>8P</v>
          </cell>
          <cell r="B229" t="str">
            <v>SECURED BOND TRUST 1996        8P01</v>
          </cell>
        </row>
        <row r="230">
          <cell r="A230" t="str">
            <v>8Q</v>
          </cell>
          <cell r="B230" t="str">
            <v>SECURED BOND TRUST 1997        8Q01</v>
          </cell>
        </row>
        <row r="231">
          <cell r="A231" t="str">
            <v>8R</v>
          </cell>
          <cell r="B231" t="str">
            <v>COLLATERIALIZED ASSET TRUST    8R01</v>
          </cell>
        </row>
        <row r="232">
          <cell r="A232" t="str">
            <v>8S</v>
          </cell>
          <cell r="B232" t="str">
            <v>GARNET COMMUNITY INV VIII LLC  8S01</v>
          </cell>
        </row>
        <row r="233">
          <cell r="A233" t="str">
            <v>8T</v>
          </cell>
          <cell r="B233" t="str">
            <v>ASHTON TRUST                   8T01</v>
          </cell>
        </row>
        <row r="234">
          <cell r="A234" t="str">
            <v>8U</v>
          </cell>
          <cell r="B234" t="str">
            <v>DEVON TRUST                    8U01</v>
          </cell>
        </row>
        <row r="235">
          <cell r="A235" t="str">
            <v>8V</v>
          </cell>
          <cell r="B235" t="str">
            <v>CONSUMER MEM SVS CANADA INC    8V01</v>
          </cell>
        </row>
        <row r="236">
          <cell r="A236" t="str">
            <v>8W</v>
          </cell>
          <cell r="B236" t="str">
            <v>WFG CHINA HOLDINGS INC         8W01</v>
          </cell>
        </row>
        <row r="237">
          <cell r="A237" t="str">
            <v>8X</v>
          </cell>
          <cell r="B237" t="str">
            <v>GARNET LIHTC FUND VII LLC      8X01</v>
          </cell>
        </row>
        <row r="238">
          <cell r="A238" t="str">
            <v>8Y</v>
          </cell>
          <cell r="B238" t="str">
            <v>GARNET COMMUNITY INV VII LLC   8Y01</v>
          </cell>
        </row>
        <row r="239">
          <cell r="A239" t="str">
            <v>93</v>
          </cell>
          <cell r="B239" t="str">
            <v>ZCI, INC.                      9301</v>
          </cell>
        </row>
        <row r="240">
          <cell r="A240" t="str">
            <v>97</v>
          </cell>
          <cell r="B240" t="str">
            <v>DO NOT USE                     9701</v>
          </cell>
        </row>
        <row r="241">
          <cell r="A241" t="str">
            <v>9B</v>
          </cell>
          <cell r="B241" t="str">
            <v>GARNET COMMUNITY INV V, LLC    9B01</v>
          </cell>
        </row>
        <row r="242">
          <cell r="A242" t="str">
            <v>9D</v>
          </cell>
          <cell r="B242" t="str">
            <v>GARNET LIHTC FUND V, LLC       9D01</v>
          </cell>
        </row>
        <row r="243">
          <cell r="A243" t="str">
            <v>9Z</v>
          </cell>
          <cell r="B243" t="str">
            <v>REAP 3A INC                    9Z01</v>
          </cell>
        </row>
        <row r="244">
          <cell r="A244" t="str">
            <v>C1</v>
          </cell>
          <cell r="B244" t="str">
            <v>TA DIRECT MKTG (THAILAND) LTD  C101</v>
          </cell>
        </row>
        <row r="245">
          <cell r="A245" t="str">
            <v>C2</v>
          </cell>
          <cell r="B245" t="str">
            <v>GARNET LIHTC FUND IX, LLC      C201</v>
          </cell>
        </row>
        <row r="246">
          <cell r="A246" t="str">
            <v>C3</v>
          </cell>
          <cell r="B246" t="str">
            <v>GARNET COMMUNITY INVEST IX, LLCC301</v>
          </cell>
        </row>
        <row r="247">
          <cell r="A247" t="str">
            <v>C4</v>
          </cell>
          <cell r="B247" t="str">
            <v>AEGON IRELAND SERVICES LTD.    C401</v>
          </cell>
        </row>
        <row r="248">
          <cell r="A248" t="str">
            <v>C5</v>
          </cell>
          <cell r="B248" t="str">
            <v>NVISION FINANCIAL, INC.        C501</v>
          </cell>
        </row>
        <row r="249">
          <cell r="A249" t="str">
            <v>C6</v>
          </cell>
          <cell r="B249" t="str">
            <v>LIFE INVESTORS FIN GROUP, INC. C601</v>
          </cell>
        </row>
        <row r="250">
          <cell r="A250" t="str">
            <v>C7</v>
          </cell>
          <cell r="B250" t="str">
            <v>PYRAMID INSURANCE COMPANY      C701</v>
          </cell>
        </row>
        <row r="251">
          <cell r="A251" t="str">
            <v>C8</v>
          </cell>
          <cell r="B251" t="str">
            <v>FOURTH &amp; MARKET FUNDING,LLC    C801</v>
          </cell>
        </row>
        <row r="252">
          <cell r="A252" t="str">
            <v>C9</v>
          </cell>
          <cell r="B252" t="str">
            <v>INACTIVE 08-07 GARNET XII      C901</v>
          </cell>
        </row>
        <row r="253">
          <cell r="A253" t="str">
            <v>D1</v>
          </cell>
          <cell r="B253" t="str">
            <v>GARNET COMM INVESTMENTS XI, LLCD101</v>
          </cell>
        </row>
        <row r="254">
          <cell r="A254" t="str">
            <v>D2</v>
          </cell>
          <cell r="B254" t="str">
            <v>GARNET LIHTC FUND XI, LLC      D201</v>
          </cell>
        </row>
        <row r="255">
          <cell r="A255" t="str">
            <v>D3</v>
          </cell>
          <cell r="B255" t="str">
            <v>GARNET COMM INVESTMENTS X, LLC D301</v>
          </cell>
        </row>
        <row r="256">
          <cell r="A256" t="str">
            <v>D4</v>
          </cell>
          <cell r="B256" t="str">
            <v>GARNET LIHTC FUND X, LLC       D401</v>
          </cell>
        </row>
        <row r="257">
          <cell r="A257" t="str">
            <v>D7</v>
          </cell>
          <cell r="B257" t="str">
            <v>WESTPORT STRATEGIES, LLC       D701</v>
          </cell>
        </row>
        <row r="258">
          <cell r="A258" t="str">
            <v>D8</v>
          </cell>
          <cell r="B258" t="str">
            <v>AEGON LIFE INS AGENCY, INC.    D801</v>
          </cell>
        </row>
        <row r="259">
          <cell r="A259" t="str">
            <v>D9</v>
          </cell>
          <cell r="B259" t="str">
            <v>CLARK CONSULTING, INC          D901</v>
          </cell>
        </row>
        <row r="260">
          <cell r="A260" t="str">
            <v>F1</v>
          </cell>
          <cell r="B260" t="str">
            <v>CBC IRS                        F101</v>
          </cell>
        </row>
        <row r="261">
          <cell r="A261" t="str">
            <v>F2</v>
          </cell>
          <cell r="B261" t="str">
            <v>CLARK SECURITIES               F201</v>
          </cell>
        </row>
        <row r="262">
          <cell r="A262" t="str">
            <v>F3</v>
          </cell>
          <cell r="B262" t="str">
            <v>TFC CONSOLIDATING COMPANY      F301</v>
          </cell>
        </row>
        <row r="263">
          <cell r="A263" t="str">
            <v>F4</v>
          </cell>
          <cell r="B263" t="str">
            <v>INACTIVE 08-07 GARNET XIII     F401</v>
          </cell>
        </row>
        <row r="264">
          <cell r="A264" t="str">
            <v>F5</v>
          </cell>
          <cell r="B264" t="str">
            <v>GARNET LIHTC FUND XIV, LLC     F501</v>
          </cell>
        </row>
        <row r="265">
          <cell r="A265" t="str">
            <v>F6</v>
          </cell>
          <cell r="B265" t="str">
            <v>GARNET LIHTC FUND XV, LLC      F601</v>
          </cell>
        </row>
        <row r="266">
          <cell r="A266" t="str">
            <v>F7</v>
          </cell>
          <cell r="B266" t="str">
            <v>GARNET COMMUNITY INVESTMENT LLCF701</v>
          </cell>
        </row>
        <row r="267">
          <cell r="A267" t="str">
            <v>F8</v>
          </cell>
          <cell r="B267" t="str">
            <v>ADMS KOREA CO., LTD            F801</v>
          </cell>
        </row>
        <row r="268">
          <cell r="A268" t="str">
            <v>F9</v>
          </cell>
          <cell r="B268" t="str">
            <v>TRANSAMERICA RETIREMENT MGT,INCF901</v>
          </cell>
        </row>
        <row r="269">
          <cell r="A269" t="str">
            <v>G1</v>
          </cell>
          <cell r="B269" t="str">
            <v>REAP 5 RE, LLC                 G101</v>
          </cell>
        </row>
        <row r="270">
          <cell r="A270" t="str">
            <v>G2</v>
          </cell>
          <cell r="B270" t="str">
            <v>REAP 5 NR, LLC                 G201</v>
          </cell>
        </row>
        <row r="271">
          <cell r="A271" t="str">
            <v>G3</v>
          </cell>
          <cell r="B271" t="str">
            <v>AEGON MGD ENHANCED CASH, LLC   G301</v>
          </cell>
        </row>
        <row r="272">
          <cell r="A272" t="str">
            <v>G4</v>
          </cell>
          <cell r="B272" t="str">
            <v>ZERO BETA FUND, LLC            G401</v>
          </cell>
        </row>
        <row r="273">
          <cell r="A273" t="str">
            <v>G5</v>
          </cell>
          <cell r="B273" t="str">
            <v>CLARK INVEST STRATEGIES, INC.  G501</v>
          </cell>
        </row>
        <row r="274">
          <cell r="A274" t="str">
            <v>G6</v>
          </cell>
          <cell r="B274" t="str">
            <v>RCC NORTH AMERICA LLC          G601</v>
          </cell>
        </row>
        <row r="275">
          <cell r="A275" t="str">
            <v>G7</v>
          </cell>
          <cell r="B275" t="str">
            <v>PENCO                          G701</v>
          </cell>
        </row>
        <row r="276">
          <cell r="A276" t="str">
            <v>G8</v>
          </cell>
          <cell r="B276" t="str">
            <v>SELIENT INC.                   G801</v>
          </cell>
        </row>
        <row r="277">
          <cell r="A277" t="str">
            <v>G9</v>
          </cell>
          <cell r="B277" t="str">
            <v>TRANSAMERICA LIFE SOLUTIONS LLCG901</v>
          </cell>
        </row>
        <row r="278">
          <cell r="A278" t="str">
            <v>X1</v>
          </cell>
          <cell r="B278" t="str">
            <v>INACTIVE COMPANY JAN2007       X101</v>
          </cell>
        </row>
        <row r="279">
          <cell r="A279" t="str">
            <v>H1</v>
          </cell>
          <cell r="B279" t="str">
            <v>Transamerica Intl Direct Mrktg, LLC</v>
          </cell>
        </row>
        <row r="280">
          <cell r="A280" t="str">
            <v>H2</v>
          </cell>
          <cell r="B280" t="str">
            <v>ONCOR Insurance Services</v>
          </cell>
        </row>
        <row r="281">
          <cell r="A281" t="str">
            <v>H3</v>
          </cell>
          <cell r="B281" t="str">
            <v>ADMS Insurance Broker (HK) LTD</v>
          </cell>
        </row>
        <row r="282">
          <cell r="A282" t="str">
            <v>H4</v>
          </cell>
          <cell r="B282" t="str">
            <v>TRANSAMERICA DIRECT MRKTG INDIA</v>
          </cell>
        </row>
        <row r="283">
          <cell r="A283" t="str">
            <v>H5</v>
          </cell>
          <cell r="B283" t="str">
            <v xml:space="preserve">AEGON DMS INTERNATIONAL INC. </v>
          </cell>
        </row>
        <row r="284">
          <cell r="A284" t="str">
            <v>2W</v>
          </cell>
          <cell r="B284" t="str">
            <v>TFLIC Re 1, Inc.</v>
          </cell>
        </row>
      </sheetData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 List"/>
      <sheetName val="2010 Deferred Analysis"/>
      <sheetName val="2010 Deferred Analysis Revised"/>
      <sheetName val="2009 Return Data"/>
      <sheetName val="2009 Consolidated Data"/>
      <sheetName val="Pivot"/>
      <sheetName val="State Entity Codes"/>
      <sheetName val="2009 State Tax Rates"/>
      <sheetName val="2009 Combined Calc"/>
      <sheetName val="2009 Life"/>
      <sheetName val="2009 Non-Life"/>
      <sheetName val="Summary of Deferred Tax"/>
      <sheetName val="Analysis"/>
      <sheetName val="2008 State Tax Provision-Nonlif"/>
      <sheetName val="2008 State Tax Provision-Life"/>
      <sheetName val="2009 State Effective Report Com"/>
      <sheetName val="2010 Deferred Analysis Revi (2)"/>
      <sheetName val="2010 Def Analysis as of 1-7 "/>
    </sheetNames>
    <sheetDataSet>
      <sheetData sheetId="0">
        <row r="4">
          <cell r="M4" t="str">
            <v>Project Hours</v>
          </cell>
        </row>
      </sheetData>
      <sheetData sheetId="1">
        <row r="1">
          <cell r="E1" t="str">
            <v>Entity (S/L/C) Name</v>
          </cell>
        </row>
      </sheetData>
      <sheetData sheetId="2">
        <row r="1">
          <cell r="F1" t="str">
            <v>Entity (S/L/C) Name</v>
          </cell>
        </row>
      </sheetData>
      <sheetData sheetId="3">
        <row r="1">
          <cell r="F1" t="str">
            <v>State Code</v>
          </cell>
          <cell r="G1" t="str">
            <v>Tax Year</v>
          </cell>
          <cell r="H1" t="str">
            <v>Entity Short Name</v>
          </cell>
          <cell r="I1" t="str">
            <v>For State Purposes Federal Taxable Income</v>
          </cell>
          <cell r="J1" t="str">
            <v>Statutory  Tax Rate</v>
          </cell>
          <cell r="K1" t="str">
            <v>Apportionable Income</v>
          </cell>
          <cell r="L1">
            <v>0</v>
          </cell>
          <cell r="M1" t="str">
            <v>2009 Apportionment Percentage</v>
          </cell>
          <cell r="N1" t="str">
            <v>Franchise Tax Liability</v>
          </cell>
          <cell r="O1" t="str">
            <v>Income Tax Liability</v>
          </cell>
          <cell r="P1" t="str">
            <v>Consolidated Income Tax Liability</v>
          </cell>
          <cell r="Q1" t="str">
            <v>Other Tax - Used for IL, MA, MI, NY</v>
          </cell>
          <cell r="R1" t="str">
            <v>Income Tax - Used for IL, MA, MI, NY</v>
          </cell>
          <cell r="S1" t="str">
            <v>Total Consoldiated Tax Liability</v>
          </cell>
          <cell r="T1" t="str">
            <v>Consolidated Tax Liability Income</v>
          </cell>
          <cell r="U1" t="str">
            <v>Consolidated Tax Liablity (Loss)</v>
          </cell>
          <cell r="V1" t="str">
            <v>Allocation of Consolidated (Loss)</v>
          </cell>
          <cell r="W1" t="str">
            <v>TOTAL ALLOCATED CONSOLIDATED RETURN AMOUNT</v>
          </cell>
          <cell r="X1" t="str">
            <v>Tax Overpayment</v>
          </cell>
          <cell r="Y1" t="str">
            <v>Property - Everywhere</v>
          </cell>
          <cell r="Z1" t="str">
            <v>Property - Within</v>
          </cell>
          <cell r="AA1" t="str">
            <v>Receipts - Everywhere</v>
          </cell>
          <cell r="AB1" t="str">
            <v>Receipts - Within</v>
          </cell>
          <cell r="AC1" t="str">
            <v>Payroll - Everywhere</v>
          </cell>
          <cell r="AD1" t="str">
            <v>Payroll - Within</v>
          </cell>
        </row>
        <row r="2">
          <cell r="F2" t="str">
            <v>ALE1</v>
          </cell>
          <cell r="G2" t="str">
            <v>2009</v>
          </cell>
          <cell r="H2" t="str">
            <v>Clark Cons</v>
          </cell>
          <cell r="I2">
            <v>-18006474</v>
          </cell>
          <cell r="J2">
            <v>6.5000000000000002E-2</v>
          </cell>
          <cell r="K2">
            <v>-16510198</v>
          </cell>
          <cell r="L2">
            <v>0</v>
          </cell>
          <cell r="M2">
            <v>9.1299999999999997E-4</v>
          </cell>
          <cell r="N2">
            <v>110</v>
          </cell>
          <cell r="O2">
            <v>11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20460565</v>
          </cell>
          <cell r="Z2">
            <v>0</v>
          </cell>
          <cell r="AA2">
            <v>127595581</v>
          </cell>
          <cell r="AB2">
            <v>349450</v>
          </cell>
          <cell r="AC2">
            <v>31806711</v>
          </cell>
          <cell r="AD2">
            <v>0</v>
          </cell>
        </row>
        <row r="3">
          <cell r="F3" t="str">
            <v>ALF2</v>
          </cell>
          <cell r="G3" t="str">
            <v>2009</v>
          </cell>
          <cell r="H3" t="str">
            <v>Clark Sec</v>
          </cell>
          <cell r="I3">
            <v>5234698</v>
          </cell>
          <cell r="J3">
            <v>6.5000000000000002E-2</v>
          </cell>
          <cell r="K3">
            <v>5655542</v>
          </cell>
          <cell r="L3">
            <v>0</v>
          </cell>
          <cell r="M3">
            <v>3.1000000000000001E-5</v>
          </cell>
          <cell r="N3">
            <v>110</v>
          </cell>
          <cell r="O3">
            <v>121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1611368</v>
          </cell>
          <cell r="Z3">
            <v>0</v>
          </cell>
          <cell r="AA3">
            <v>22844867</v>
          </cell>
          <cell r="AB3">
            <v>2156</v>
          </cell>
          <cell r="AC3">
            <v>1514588</v>
          </cell>
          <cell r="AD3">
            <v>0</v>
          </cell>
        </row>
        <row r="4">
          <cell r="F4" t="str">
            <v>ALPC</v>
          </cell>
          <cell r="G4" t="str">
            <v>2009</v>
          </cell>
          <cell r="H4" t="str">
            <v>TVFS</v>
          </cell>
          <cell r="I4">
            <v>0</v>
          </cell>
          <cell r="J4">
            <v>6.5000000000000002E-2</v>
          </cell>
          <cell r="K4">
            <v>5875</v>
          </cell>
          <cell r="L4">
            <v>0</v>
          </cell>
          <cell r="M4">
            <v>0</v>
          </cell>
          <cell r="N4">
            <v>110</v>
          </cell>
          <cell r="O4">
            <v>11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</row>
        <row r="5">
          <cell r="F5" t="str">
            <v>ALNW</v>
          </cell>
          <cell r="G5" t="str">
            <v>2009</v>
          </cell>
          <cell r="H5" t="str">
            <v>TSBC</v>
          </cell>
          <cell r="I5">
            <v>0</v>
          </cell>
          <cell r="J5">
            <v>6.5000000000000002E-2</v>
          </cell>
          <cell r="K5">
            <v>0</v>
          </cell>
          <cell r="L5">
            <v>0</v>
          </cell>
          <cell r="M5">
            <v>0</v>
          </cell>
          <cell r="N5">
            <v>110</v>
          </cell>
          <cell r="O5">
            <v>11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</row>
        <row r="6">
          <cell r="F6" t="str">
            <v>AL92</v>
          </cell>
          <cell r="G6" t="str">
            <v>2009</v>
          </cell>
          <cell r="H6" t="str">
            <v>TCFC Air Hld</v>
          </cell>
          <cell r="I6">
            <v>23140263</v>
          </cell>
          <cell r="J6">
            <v>6.5000000000000002E-2</v>
          </cell>
          <cell r="K6">
            <v>24139057</v>
          </cell>
          <cell r="L6">
            <v>0</v>
          </cell>
          <cell r="M6">
            <v>3.5680999999999997E-2</v>
          </cell>
          <cell r="N6">
            <v>1710</v>
          </cell>
          <cell r="O6">
            <v>57695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72459</v>
          </cell>
          <cell r="Y6">
            <v>291705403</v>
          </cell>
          <cell r="Z6">
            <v>12380634</v>
          </cell>
          <cell r="AA6">
            <v>24390345</v>
          </cell>
          <cell r="AB6">
            <v>705372</v>
          </cell>
          <cell r="AC6">
            <v>0</v>
          </cell>
          <cell r="AD6">
            <v>0</v>
          </cell>
        </row>
        <row r="7">
          <cell r="F7" t="str">
            <v>AL60</v>
          </cell>
          <cell r="G7" t="str">
            <v>2009</v>
          </cell>
          <cell r="H7" t="str">
            <v>Invest Adv Intl</v>
          </cell>
          <cell r="I7">
            <v>25090</v>
          </cell>
          <cell r="J7">
            <v>6.5000000000000002E-2</v>
          </cell>
          <cell r="K7">
            <v>38450</v>
          </cell>
          <cell r="L7">
            <v>0</v>
          </cell>
          <cell r="M7">
            <v>0</v>
          </cell>
          <cell r="N7">
            <v>110</v>
          </cell>
          <cell r="O7">
            <v>11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75632</v>
          </cell>
          <cell r="Z7">
            <v>0</v>
          </cell>
          <cell r="AA7">
            <v>1597233</v>
          </cell>
          <cell r="AB7">
            <v>0</v>
          </cell>
          <cell r="AC7">
            <v>302052</v>
          </cell>
          <cell r="AD7">
            <v>0</v>
          </cell>
        </row>
        <row r="8">
          <cell r="F8" t="str">
            <v>AL2F</v>
          </cell>
          <cell r="G8" t="str">
            <v>2009</v>
          </cell>
          <cell r="H8" t="str">
            <v>Wrld Grp Sec</v>
          </cell>
          <cell r="I8">
            <v>-10658079</v>
          </cell>
          <cell r="J8">
            <v>6.5000000000000002E-2</v>
          </cell>
          <cell r="K8">
            <v>-10658542</v>
          </cell>
          <cell r="L8">
            <v>0</v>
          </cell>
          <cell r="M8">
            <v>0</v>
          </cell>
          <cell r="N8">
            <v>110</v>
          </cell>
          <cell r="O8">
            <v>11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1517824</v>
          </cell>
          <cell r="Z8">
            <v>0</v>
          </cell>
          <cell r="AA8">
            <v>55761663</v>
          </cell>
          <cell r="AB8">
            <v>0</v>
          </cell>
          <cell r="AC8">
            <v>5087877</v>
          </cell>
          <cell r="AD8">
            <v>0</v>
          </cell>
        </row>
        <row r="9">
          <cell r="F9" t="str">
            <v>AL35</v>
          </cell>
          <cell r="G9" t="str">
            <v>2009</v>
          </cell>
          <cell r="H9" t="str">
            <v>DISC</v>
          </cell>
          <cell r="I9">
            <v>-35194</v>
          </cell>
          <cell r="J9">
            <v>6.5000000000000002E-2</v>
          </cell>
          <cell r="K9">
            <v>5011</v>
          </cell>
          <cell r="L9">
            <v>0</v>
          </cell>
          <cell r="M9">
            <v>7.7730000000000004E-3</v>
          </cell>
          <cell r="N9">
            <v>110</v>
          </cell>
          <cell r="O9">
            <v>11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34896976</v>
          </cell>
          <cell r="AB9">
            <v>271246</v>
          </cell>
          <cell r="AC9">
            <v>0</v>
          </cell>
          <cell r="AD9">
            <v>0</v>
          </cell>
        </row>
        <row r="10">
          <cell r="F10" t="str">
            <v>AL37</v>
          </cell>
          <cell r="G10" t="str">
            <v>2009</v>
          </cell>
          <cell r="H10" t="str">
            <v>WFG Ins Agy</v>
          </cell>
          <cell r="I10">
            <v>406354</v>
          </cell>
          <cell r="J10">
            <v>6.5000000000000002E-2</v>
          </cell>
          <cell r="K10">
            <v>450569</v>
          </cell>
          <cell r="L10">
            <v>0</v>
          </cell>
          <cell r="M10">
            <v>0</v>
          </cell>
          <cell r="N10">
            <v>110</v>
          </cell>
          <cell r="O10">
            <v>11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67472914</v>
          </cell>
          <cell r="AB10">
            <v>0</v>
          </cell>
          <cell r="AC10">
            <v>0</v>
          </cell>
          <cell r="AD10">
            <v>0</v>
          </cell>
        </row>
        <row r="11">
          <cell r="F11" t="str">
            <v>AL40</v>
          </cell>
          <cell r="G11" t="str">
            <v>2009</v>
          </cell>
          <cell r="H11" t="str">
            <v>TA FinancialAdv</v>
          </cell>
          <cell r="I11">
            <v>-9776344</v>
          </cell>
          <cell r="J11">
            <v>6.5000000000000002E-2</v>
          </cell>
          <cell r="K11">
            <v>-9529355</v>
          </cell>
          <cell r="L11">
            <v>0</v>
          </cell>
          <cell r="M11">
            <v>0</v>
          </cell>
          <cell r="N11">
            <v>110</v>
          </cell>
          <cell r="O11">
            <v>11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2731040</v>
          </cell>
          <cell r="Z11">
            <v>0</v>
          </cell>
          <cell r="AA11">
            <v>101196549</v>
          </cell>
          <cell r="AB11">
            <v>0</v>
          </cell>
          <cell r="AC11">
            <v>7198759</v>
          </cell>
          <cell r="AD11">
            <v>0</v>
          </cell>
        </row>
        <row r="12">
          <cell r="F12" t="str">
            <v>AL46</v>
          </cell>
          <cell r="G12" t="str">
            <v>2009</v>
          </cell>
          <cell r="H12" t="str">
            <v>Stonebridge Ben</v>
          </cell>
          <cell r="I12">
            <v>-1831363</v>
          </cell>
          <cell r="J12">
            <v>6.5000000000000002E-2</v>
          </cell>
          <cell r="K12">
            <v>-1242433</v>
          </cell>
          <cell r="L12">
            <v>0</v>
          </cell>
          <cell r="M12">
            <v>0</v>
          </cell>
          <cell r="N12">
            <v>110</v>
          </cell>
          <cell r="O12">
            <v>11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36931</v>
          </cell>
          <cell r="Z12">
            <v>0</v>
          </cell>
          <cell r="AA12">
            <v>109511773</v>
          </cell>
          <cell r="AB12">
            <v>0</v>
          </cell>
          <cell r="AC12">
            <v>0</v>
          </cell>
          <cell r="AD12">
            <v>0</v>
          </cell>
        </row>
        <row r="13">
          <cell r="F13" t="str">
            <v>AL4E</v>
          </cell>
          <cell r="G13" t="str">
            <v>2009</v>
          </cell>
          <cell r="H13" t="str">
            <v>TA Fincl Adv</v>
          </cell>
          <cell r="I13">
            <v>171717</v>
          </cell>
          <cell r="J13">
            <v>6.5000000000000002E-2</v>
          </cell>
          <cell r="K13">
            <v>236013</v>
          </cell>
          <cell r="L13">
            <v>0</v>
          </cell>
          <cell r="M13">
            <v>0</v>
          </cell>
          <cell r="N13">
            <v>110</v>
          </cell>
          <cell r="O13">
            <v>11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2165824</v>
          </cell>
          <cell r="Z13">
            <v>0</v>
          </cell>
          <cell r="AA13">
            <v>26621471</v>
          </cell>
          <cell r="AB13">
            <v>0</v>
          </cell>
          <cell r="AC13">
            <v>3606240</v>
          </cell>
          <cell r="AD13">
            <v>0</v>
          </cell>
        </row>
        <row r="14">
          <cell r="F14" t="str">
            <v>AL4Y</v>
          </cell>
          <cell r="G14" t="str">
            <v>2009</v>
          </cell>
          <cell r="H14" t="str">
            <v>TA Sec Sales</v>
          </cell>
          <cell r="I14">
            <v>11135</v>
          </cell>
          <cell r="J14">
            <v>6.5000000000000002E-2</v>
          </cell>
          <cell r="K14">
            <v>17160</v>
          </cell>
          <cell r="L14">
            <v>0</v>
          </cell>
          <cell r="M14">
            <v>9.2980000000000007E-3</v>
          </cell>
          <cell r="N14">
            <v>110</v>
          </cell>
          <cell r="O14">
            <v>12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252</v>
          </cell>
          <cell r="Y14">
            <v>0</v>
          </cell>
          <cell r="Z14">
            <v>0</v>
          </cell>
          <cell r="AA14">
            <v>1166642</v>
          </cell>
          <cell r="AB14">
            <v>10847</v>
          </cell>
          <cell r="AC14">
            <v>0</v>
          </cell>
          <cell r="AD14">
            <v>0</v>
          </cell>
        </row>
        <row r="15">
          <cell r="F15" t="str">
            <v>AL52</v>
          </cell>
          <cell r="G15" t="str">
            <v>2009</v>
          </cell>
          <cell r="H15" t="str">
            <v>DIA</v>
          </cell>
          <cell r="I15">
            <v>-27784048</v>
          </cell>
          <cell r="J15">
            <v>6.5000000000000002E-2</v>
          </cell>
          <cell r="K15">
            <v>-27554424</v>
          </cell>
          <cell r="L15">
            <v>0</v>
          </cell>
          <cell r="M15">
            <v>3.1480000000000002E-3</v>
          </cell>
          <cell r="N15">
            <v>283</v>
          </cell>
          <cell r="O15">
            <v>283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46197794</v>
          </cell>
          <cell r="Z15">
            <v>0</v>
          </cell>
          <cell r="AA15">
            <v>74538670</v>
          </cell>
          <cell r="AB15">
            <v>579071</v>
          </cell>
          <cell r="AC15">
            <v>79864873</v>
          </cell>
          <cell r="AD15">
            <v>133726</v>
          </cell>
        </row>
        <row r="16">
          <cell r="F16" t="str">
            <v>AL59</v>
          </cell>
          <cell r="G16" t="str">
            <v>2009</v>
          </cell>
          <cell r="H16" t="str">
            <v>Intersec Ins Ag</v>
          </cell>
          <cell r="I16">
            <v>101312</v>
          </cell>
          <cell r="J16">
            <v>6.5000000000000002E-2</v>
          </cell>
          <cell r="K16">
            <v>107351</v>
          </cell>
          <cell r="L16">
            <v>0</v>
          </cell>
          <cell r="M16">
            <v>0</v>
          </cell>
          <cell r="N16">
            <v>110</v>
          </cell>
          <cell r="O16">
            <v>11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3300755</v>
          </cell>
          <cell r="AB16">
            <v>0</v>
          </cell>
          <cell r="AC16">
            <v>30385</v>
          </cell>
          <cell r="AD16">
            <v>0</v>
          </cell>
        </row>
        <row r="17">
          <cell r="F17" t="str">
            <v>AL5F</v>
          </cell>
          <cell r="G17" t="str">
            <v>2009</v>
          </cell>
          <cell r="H17" t="str">
            <v>WFG Pf</v>
          </cell>
          <cell r="I17">
            <v>-12519832</v>
          </cell>
          <cell r="J17">
            <v>6.5000000000000002E-2</v>
          </cell>
          <cell r="K17">
            <v>-12518502</v>
          </cell>
          <cell r="L17">
            <v>0</v>
          </cell>
          <cell r="M17">
            <v>0</v>
          </cell>
          <cell r="N17">
            <v>110</v>
          </cell>
          <cell r="O17">
            <v>11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14717045</v>
          </cell>
          <cell r="Z17">
            <v>0</v>
          </cell>
          <cell r="AA17">
            <v>7712840</v>
          </cell>
          <cell r="AB17">
            <v>0</v>
          </cell>
          <cell r="AC17">
            <v>13174407</v>
          </cell>
          <cell r="AD17">
            <v>0</v>
          </cell>
        </row>
        <row r="18">
          <cell r="F18" t="str">
            <v>AL6J</v>
          </cell>
          <cell r="G18" t="str">
            <v>2009</v>
          </cell>
          <cell r="H18" t="str">
            <v>TA Cap</v>
          </cell>
          <cell r="I18">
            <v>-6039374</v>
          </cell>
          <cell r="J18">
            <v>6.5000000000000002E-2</v>
          </cell>
          <cell r="K18">
            <v>-3848107</v>
          </cell>
          <cell r="L18">
            <v>0</v>
          </cell>
          <cell r="M18">
            <v>6.842E-3</v>
          </cell>
          <cell r="N18">
            <v>249</v>
          </cell>
          <cell r="O18">
            <v>249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20497912</v>
          </cell>
          <cell r="Z18">
            <v>0</v>
          </cell>
          <cell r="AA18">
            <v>215713810</v>
          </cell>
          <cell r="AB18">
            <v>2501278</v>
          </cell>
          <cell r="AC18">
            <v>58554308</v>
          </cell>
          <cell r="AD18">
            <v>522975</v>
          </cell>
        </row>
        <row r="19">
          <cell r="F19" t="str">
            <v>AL86</v>
          </cell>
          <cell r="G19" t="str">
            <v>2009</v>
          </cell>
          <cell r="H19" t="str">
            <v>Investors Warr</v>
          </cell>
          <cell r="I19">
            <v>10384710</v>
          </cell>
          <cell r="J19">
            <v>6.5000000000000002E-2</v>
          </cell>
          <cell r="K19">
            <v>10386760</v>
          </cell>
          <cell r="L19">
            <v>0</v>
          </cell>
          <cell r="M19">
            <v>0</v>
          </cell>
          <cell r="N19">
            <v>110</v>
          </cell>
          <cell r="O19">
            <v>11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93958421</v>
          </cell>
          <cell r="Z19">
            <v>0</v>
          </cell>
          <cell r="AA19">
            <v>26163547</v>
          </cell>
          <cell r="AB19">
            <v>0</v>
          </cell>
          <cell r="AC19">
            <v>1478350</v>
          </cell>
          <cell r="AD19">
            <v>0</v>
          </cell>
        </row>
        <row r="20">
          <cell r="F20" t="str">
            <v>ALC5</v>
          </cell>
          <cell r="G20" t="str">
            <v>2009</v>
          </cell>
          <cell r="H20" t="str">
            <v>Nvision Fincl</v>
          </cell>
          <cell r="I20">
            <v>-326950</v>
          </cell>
          <cell r="J20">
            <v>6.5000000000000002E-2</v>
          </cell>
          <cell r="K20">
            <v>-323787</v>
          </cell>
          <cell r="L20">
            <v>0</v>
          </cell>
          <cell r="M20">
            <v>0</v>
          </cell>
          <cell r="N20">
            <v>110</v>
          </cell>
          <cell r="O20">
            <v>11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23696</v>
          </cell>
          <cell r="Z20">
            <v>0</v>
          </cell>
          <cell r="AA20">
            <v>528149</v>
          </cell>
          <cell r="AB20">
            <v>0</v>
          </cell>
          <cell r="AC20">
            <v>113657</v>
          </cell>
          <cell r="AD20">
            <v>0</v>
          </cell>
        </row>
        <row r="21">
          <cell r="F21" t="str">
            <v>ALC6</v>
          </cell>
          <cell r="G21" t="str">
            <v>2009</v>
          </cell>
          <cell r="H21" t="str">
            <v>Life Inv Finl G</v>
          </cell>
          <cell r="I21">
            <v>1783398</v>
          </cell>
          <cell r="J21">
            <v>6.5000000000000002E-2</v>
          </cell>
          <cell r="K21">
            <v>1787849</v>
          </cell>
          <cell r="L21">
            <v>0</v>
          </cell>
          <cell r="M21">
            <v>0</v>
          </cell>
          <cell r="N21">
            <v>110</v>
          </cell>
          <cell r="O21">
            <v>11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7195208</v>
          </cell>
          <cell r="Z21">
            <v>0</v>
          </cell>
          <cell r="AA21">
            <v>25837242</v>
          </cell>
          <cell r="AB21">
            <v>0</v>
          </cell>
          <cell r="AC21">
            <v>1387610</v>
          </cell>
          <cell r="AD21">
            <v>0</v>
          </cell>
        </row>
        <row r="22">
          <cell r="F22" t="str">
            <v>ALF9</v>
          </cell>
          <cell r="G22" t="str">
            <v>2009</v>
          </cell>
          <cell r="H22" t="str">
            <v>TA Retire Mgmt</v>
          </cell>
          <cell r="I22">
            <v>-10950</v>
          </cell>
          <cell r="J22">
            <v>6.5000000000000002E-2</v>
          </cell>
          <cell r="K22">
            <v>-9830</v>
          </cell>
          <cell r="L22">
            <v>0</v>
          </cell>
          <cell r="M22">
            <v>0</v>
          </cell>
          <cell r="N22">
            <v>110</v>
          </cell>
          <cell r="O22">
            <v>11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</row>
        <row r="23"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</row>
        <row r="24">
          <cell r="F24" t="str">
            <v>ARPC</v>
          </cell>
          <cell r="G24" t="str">
            <v>2009</v>
          </cell>
          <cell r="H24" t="str">
            <v>TVFS</v>
          </cell>
          <cell r="I24">
            <v>0</v>
          </cell>
          <cell r="J24">
            <v>0.01</v>
          </cell>
          <cell r="K24">
            <v>0</v>
          </cell>
          <cell r="L24">
            <v>0</v>
          </cell>
          <cell r="M24">
            <v>0</v>
          </cell>
          <cell r="N24">
            <v>300</v>
          </cell>
          <cell r="O24">
            <v>30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</row>
        <row r="25">
          <cell r="F25" t="str">
            <v>AR92</v>
          </cell>
          <cell r="G25" t="str">
            <v>2009</v>
          </cell>
          <cell r="H25" t="str">
            <v>TCFC Air Hld</v>
          </cell>
          <cell r="I25">
            <v>23140263</v>
          </cell>
          <cell r="J25">
            <v>0.01</v>
          </cell>
          <cell r="K25">
            <v>23140563</v>
          </cell>
          <cell r="L25">
            <v>0</v>
          </cell>
          <cell r="M25">
            <v>9.3198610000000001E-2</v>
          </cell>
          <cell r="N25">
            <v>300</v>
          </cell>
          <cell r="O25">
            <v>139423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291705403</v>
          </cell>
          <cell r="Z25">
            <v>18226588</v>
          </cell>
          <cell r="AA25">
            <v>24390345</v>
          </cell>
          <cell r="AB25">
            <v>2647730</v>
          </cell>
          <cell r="AC25">
            <v>0</v>
          </cell>
          <cell r="AD25">
            <v>0</v>
          </cell>
        </row>
        <row r="26">
          <cell r="F26" t="str">
            <v>ARJ1</v>
          </cell>
          <cell r="G26" t="str">
            <v>2009</v>
          </cell>
          <cell r="H26" t="str">
            <v>TA Corp (OR)</v>
          </cell>
          <cell r="I26">
            <v>0</v>
          </cell>
          <cell r="J26">
            <v>0.01</v>
          </cell>
          <cell r="K26">
            <v>0</v>
          </cell>
          <cell r="L26">
            <v>0</v>
          </cell>
          <cell r="M26">
            <v>0</v>
          </cell>
          <cell r="N26">
            <v>300</v>
          </cell>
          <cell r="O26">
            <v>30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</row>
        <row r="27">
          <cell r="F27" t="str">
            <v>AR20</v>
          </cell>
          <cell r="G27" t="str">
            <v>2009</v>
          </cell>
          <cell r="H27" t="str">
            <v>ADMS</v>
          </cell>
          <cell r="I27">
            <v>-3739880</v>
          </cell>
          <cell r="J27">
            <v>0.01</v>
          </cell>
          <cell r="K27">
            <v>-3737344</v>
          </cell>
          <cell r="L27">
            <v>0</v>
          </cell>
          <cell r="M27">
            <v>0</v>
          </cell>
          <cell r="N27">
            <v>300</v>
          </cell>
          <cell r="O27">
            <v>30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11740223</v>
          </cell>
          <cell r="Z27">
            <v>0</v>
          </cell>
          <cell r="AA27">
            <v>1758070</v>
          </cell>
          <cell r="AB27">
            <v>0</v>
          </cell>
          <cell r="AC27">
            <v>760563</v>
          </cell>
          <cell r="AD27">
            <v>0</v>
          </cell>
        </row>
        <row r="28">
          <cell r="F28" t="str">
            <v>AR2F</v>
          </cell>
          <cell r="G28" t="str">
            <v>2009</v>
          </cell>
          <cell r="H28" t="str">
            <v>Wrld Grp Sec</v>
          </cell>
          <cell r="I28">
            <v>-10658079</v>
          </cell>
          <cell r="J28">
            <v>0.01</v>
          </cell>
          <cell r="K28">
            <v>-10631929</v>
          </cell>
          <cell r="L28">
            <v>0</v>
          </cell>
          <cell r="M28">
            <v>4.473E-5</v>
          </cell>
          <cell r="N28">
            <v>300</v>
          </cell>
          <cell r="O28">
            <v>30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1517824</v>
          </cell>
          <cell r="Z28">
            <v>0</v>
          </cell>
          <cell r="AA28">
            <v>55761663</v>
          </cell>
          <cell r="AB28">
            <v>4988</v>
          </cell>
          <cell r="AC28">
            <v>5087877</v>
          </cell>
          <cell r="AD28">
            <v>0</v>
          </cell>
        </row>
        <row r="29">
          <cell r="F29" t="str">
            <v>AR32</v>
          </cell>
          <cell r="G29" t="str">
            <v>2009</v>
          </cell>
          <cell r="H29" t="str">
            <v>Money Srvcs</v>
          </cell>
          <cell r="I29">
            <v>9361334</v>
          </cell>
          <cell r="J29">
            <v>0.01</v>
          </cell>
          <cell r="K29">
            <v>9912573</v>
          </cell>
          <cell r="L29">
            <v>0</v>
          </cell>
          <cell r="M29">
            <v>2.540597E-2</v>
          </cell>
          <cell r="N29">
            <v>300</v>
          </cell>
          <cell r="O29">
            <v>1561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10190</v>
          </cell>
          <cell r="Y29">
            <v>127415261</v>
          </cell>
          <cell r="Z29">
            <v>9711325</v>
          </cell>
          <cell r="AA29">
            <v>9282765</v>
          </cell>
          <cell r="AB29">
            <v>0</v>
          </cell>
          <cell r="AC29">
            <v>0</v>
          </cell>
          <cell r="AD29">
            <v>0</v>
          </cell>
        </row>
        <row r="30">
          <cell r="F30" t="str">
            <v>AR35</v>
          </cell>
          <cell r="G30" t="str">
            <v>2009</v>
          </cell>
          <cell r="H30" t="str">
            <v>DISC</v>
          </cell>
          <cell r="I30">
            <v>-35194</v>
          </cell>
          <cell r="J30">
            <v>0.01</v>
          </cell>
          <cell r="K30">
            <v>-28076</v>
          </cell>
          <cell r="L30">
            <v>0</v>
          </cell>
          <cell r="M30">
            <v>1.323212E-2</v>
          </cell>
          <cell r="N30">
            <v>300</v>
          </cell>
          <cell r="O30">
            <v>30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34896975</v>
          </cell>
          <cell r="AB30">
            <v>461761</v>
          </cell>
          <cell r="AC30">
            <v>0</v>
          </cell>
          <cell r="AD30">
            <v>0</v>
          </cell>
        </row>
        <row r="31">
          <cell r="F31" t="str">
            <v>AR37</v>
          </cell>
          <cell r="G31" t="str">
            <v>2009</v>
          </cell>
          <cell r="H31" t="str">
            <v>WFG Ins Agy</v>
          </cell>
          <cell r="I31">
            <v>406354</v>
          </cell>
          <cell r="J31">
            <v>0.01</v>
          </cell>
          <cell r="K31">
            <v>432926</v>
          </cell>
          <cell r="L31">
            <v>0</v>
          </cell>
          <cell r="M31">
            <v>2.9708000000000002E-4</v>
          </cell>
          <cell r="N31">
            <v>300</v>
          </cell>
          <cell r="O31">
            <v>30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67472914</v>
          </cell>
          <cell r="AB31">
            <v>20045</v>
          </cell>
          <cell r="AC31">
            <v>0</v>
          </cell>
          <cell r="AD31">
            <v>0</v>
          </cell>
        </row>
        <row r="32">
          <cell r="F32" t="str">
            <v>AR3X</v>
          </cell>
          <cell r="G32" t="str">
            <v>2009</v>
          </cell>
          <cell r="H32" t="str">
            <v>WFG Prop Cas Ag</v>
          </cell>
          <cell r="I32">
            <v>-127136</v>
          </cell>
          <cell r="J32">
            <v>0.01</v>
          </cell>
          <cell r="K32">
            <v>-124319</v>
          </cell>
          <cell r="L32">
            <v>0</v>
          </cell>
          <cell r="M32">
            <v>0</v>
          </cell>
          <cell r="N32">
            <v>300</v>
          </cell>
          <cell r="O32">
            <v>30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191504</v>
          </cell>
          <cell r="Z32">
            <v>0</v>
          </cell>
          <cell r="AA32">
            <v>461400</v>
          </cell>
          <cell r="AB32">
            <v>0</v>
          </cell>
          <cell r="AC32">
            <v>260465</v>
          </cell>
          <cell r="AD32">
            <v>0</v>
          </cell>
        </row>
        <row r="33">
          <cell r="F33" t="str">
            <v>AR40</v>
          </cell>
          <cell r="G33" t="str">
            <v>2009</v>
          </cell>
          <cell r="H33" t="str">
            <v>TA FinancialAdv</v>
          </cell>
          <cell r="I33">
            <v>-9738320</v>
          </cell>
          <cell r="J33">
            <v>0.01</v>
          </cell>
          <cell r="K33">
            <v>-9722146</v>
          </cell>
          <cell r="L33">
            <v>0</v>
          </cell>
          <cell r="M33">
            <v>2.2028999999999998E-3</v>
          </cell>
          <cell r="N33">
            <v>300</v>
          </cell>
          <cell r="O33">
            <v>30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2731040</v>
          </cell>
          <cell r="Z33">
            <v>0</v>
          </cell>
          <cell r="AA33">
            <v>101196549</v>
          </cell>
          <cell r="AB33">
            <v>445851</v>
          </cell>
          <cell r="AC33">
            <v>7198759</v>
          </cell>
          <cell r="AD33">
            <v>0</v>
          </cell>
        </row>
        <row r="34">
          <cell r="F34" t="str">
            <v>AR46</v>
          </cell>
          <cell r="G34" t="str">
            <v>2009</v>
          </cell>
          <cell r="H34" t="str">
            <v>Stonebridge Ben</v>
          </cell>
          <cell r="I34">
            <v>-1831363</v>
          </cell>
          <cell r="J34">
            <v>0.01</v>
          </cell>
          <cell r="K34">
            <v>-1767502</v>
          </cell>
          <cell r="L34">
            <v>0</v>
          </cell>
          <cell r="M34">
            <v>0</v>
          </cell>
          <cell r="N34">
            <v>300</v>
          </cell>
          <cell r="O34">
            <v>30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36931</v>
          </cell>
          <cell r="Z34">
            <v>0</v>
          </cell>
          <cell r="AA34">
            <v>109511773</v>
          </cell>
          <cell r="AB34">
            <v>0</v>
          </cell>
          <cell r="AC34">
            <v>0</v>
          </cell>
          <cell r="AD34">
            <v>0</v>
          </cell>
        </row>
        <row r="35">
          <cell r="F35" t="str">
            <v>AR52</v>
          </cell>
          <cell r="G35" t="str">
            <v>2009</v>
          </cell>
          <cell r="H35" t="str">
            <v>DIA</v>
          </cell>
          <cell r="I35">
            <v>-27784048</v>
          </cell>
          <cell r="J35">
            <v>0.01</v>
          </cell>
          <cell r="K35">
            <v>-27624397</v>
          </cell>
          <cell r="L35">
            <v>0</v>
          </cell>
          <cell r="M35">
            <v>9.0379199999999996E-3</v>
          </cell>
          <cell r="N35">
            <v>300</v>
          </cell>
          <cell r="O35">
            <v>30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46197794</v>
          </cell>
          <cell r="Z35">
            <v>91888</v>
          </cell>
          <cell r="AA35">
            <v>74538670</v>
          </cell>
          <cell r="AB35">
            <v>1197591</v>
          </cell>
          <cell r="AC35">
            <v>79864873</v>
          </cell>
          <cell r="AD35">
            <v>162066</v>
          </cell>
        </row>
        <row r="36">
          <cell r="F36" t="str">
            <v>AR59</v>
          </cell>
          <cell r="G36" t="str">
            <v>2009</v>
          </cell>
          <cell r="H36" t="str">
            <v>Intersec Ins Ag</v>
          </cell>
          <cell r="I36">
            <v>101312</v>
          </cell>
          <cell r="J36">
            <v>0.01</v>
          </cell>
          <cell r="K36">
            <v>101312</v>
          </cell>
          <cell r="L36">
            <v>0</v>
          </cell>
          <cell r="M36">
            <v>5.0592500000000004E-3</v>
          </cell>
          <cell r="N36">
            <v>300</v>
          </cell>
          <cell r="O36">
            <v>30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3300755</v>
          </cell>
          <cell r="AB36">
            <v>25049</v>
          </cell>
          <cell r="AC36">
            <v>30385</v>
          </cell>
          <cell r="AD36">
            <v>0</v>
          </cell>
        </row>
        <row r="37">
          <cell r="F37" t="str">
            <v>AR5F</v>
          </cell>
          <cell r="G37" t="str">
            <v>2009</v>
          </cell>
          <cell r="H37" t="str">
            <v>WFG Pf</v>
          </cell>
          <cell r="I37">
            <v>-12519832</v>
          </cell>
          <cell r="J37">
            <v>0.01</v>
          </cell>
          <cell r="K37">
            <v>-6884043</v>
          </cell>
          <cell r="L37">
            <v>0</v>
          </cell>
          <cell r="M37">
            <v>0</v>
          </cell>
          <cell r="N37">
            <v>300</v>
          </cell>
          <cell r="O37">
            <v>30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14717045</v>
          </cell>
          <cell r="Z37">
            <v>0</v>
          </cell>
          <cell r="AA37">
            <v>7712840</v>
          </cell>
          <cell r="AB37">
            <v>0</v>
          </cell>
          <cell r="AC37">
            <v>13174407</v>
          </cell>
          <cell r="AD37">
            <v>0</v>
          </cell>
        </row>
        <row r="38">
          <cell r="F38" t="str">
            <v>AR6J</v>
          </cell>
          <cell r="G38" t="str">
            <v>2009</v>
          </cell>
          <cell r="H38" t="str">
            <v>TA Cap</v>
          </cell>
          <cell r="I38">
            <v>-6039374</v>
          </cell>
          <cell r="J38">
            <v>0.01</v>
          </cell>
          <cell r="K38">
            <v>-4465888</v>
          </cell>
          <cell r="L38">
            <v>0</v>
          </cell>
          <cell r="M38">
            <v>4.3153999999999996E-3</v>
          </cell>
          <cell r="N38">
            <v>300</v>
          </cell>
          <cell r="O38">
            <v>30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20497912</v>
          </cell>
          <cell r="Z38">
            <v>0</v>
          </cell>
          <cell r="AA38">
            <v>215713810</v>
          </cell>
          <cell r="AB38">
            <v>1246449</v>
          </cell>
          <cell r="AC38">
            <v>58554308</v>
          </cell>
          <cell r="AD38">
            <v>334057</v>
          </cell>
        </row>
        <row r="39">
          <cell r="F39" t="str">
            <v>AR86</v>
          </cell>
          <cell r="G39" t="str">
            <v>2009</v>
          </cell>
          <cell r="H39" t="str">
            <v>Investors Warr</v>
          </cell>
          <cell r="I39">
            <v>10384710</v>
          </cell>
          <cell r="J39">
            <v>0.01</v>
          </cell>
          <cell r="K39">
            <v>11366190</v>
          </cell>
          <cell r="L39">
            <v>0</v>
          </cell>
          <cell r="M39">
            <v>1.1016E-4</v>
          </cell>
          <cell r="N39">
            <v>300</v>
          </cell>
          <cell r="O39">
            <v>30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93958421</v>
          </cell>
          <cell r="Z39">
            <v>41400</v>
          </cell>
          <cell r="AA39">
            <v>25755717</v>
          </cell>
          <cell r="AB39">
            <v>0</v>
          </cell>
          <cell r="AC39">
            <v>1478350</v>
          </cell>
          <cell r="AD39">
            <v>0</v>
          </cell>
        </row>
        <row r="40">
          <cell r="F40" t="str">
            <v>ARC5</v>
          </cell>
          <cell r="G40" t="str">
            <v>2009</v>
          </cell>
          <cell r="H40" t="str">
            <v>Nvision Fincl</v>
          </cell>
          <cell r="I40">
            <v>-326950</v>
          </cell>
          <cell r="J40">
            <v>0.01</v>
          </cell>
          <cell r="K40">
            <v>-326950</v>
          </cell>
          <cell r="L40">
            <v>0</v>
          </cell>
          <cell r="M40">
            <v>0</v>
          </cell>
          <cell r="N40">
            <v>300</v>
          </cell>
          <cell r="O40">
            <v>30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23696</v>
          </cell>
          <cell r="Z40">
            <v>0</v>
          </cell>
          <cell r="AA40">
            <v>528149</v>
          </cell>
          <cell r="AB40">
            <v>0</v>
          </cell>
          <cell r="AC40">
            <v>113657</v>
          </cell>
          <cell r="AD40">
            <v>0</v>
          </cell>
        </row>
        <row r="41">
          <cell r="F41" t="str">
            <v>ARC6</v>
          </cell>
          <cell r="G41" t="str">
            <v>2009</v>
          </cell>
          <cell r="H41" t="str">
            <v>Life Inv Finl G</v>
          </cell>
          <cell r="I41">
            <v>1783398</v>
          </cell>
          <cell r="J41">
            <v>0.01</v>
          </cell>
          <cell r="K41">
            <v>1867291</v>
          </cell>
          <cell r="L41">
            <v>0</v>
          </cell>
          <cell r="M41">
            <v>3.3699999999999999E-6</v>
          </cell>
          <cell r="N41">
            <v>300</v>
          </cell>
          <cell r="O41">
            <v>30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7195208</v>
          </cell>
          <cell r="Z41">
            <v>0</v>
          </cell>
          <cell r="AA41">
            <v>25837242</v>
          </cell>
          <cell r="AB41">
            <v>174</v>
          </cell>
          <cell r="AC41">
            <v>1387610</v>
          </cell>
          <cell r="AD41">
            <v>0</v>
          </cell>
        </row>
        <row r="42">
          <cell r="F42" t="str">
            <v>ARF9</v>
          </cell>
          <cell r="G42" t="str">
            <v>2009</v>
          </cell>
          <cell r="H42" t="str">
            <v>TA Retire Mgmt</v>
          </cell>
          <cell r="I42">
            <v>-10950</v>
          </cell>
          <cell r="J42">
            <v>0.01</v>
          </cell>
          <cell r="K42">
            <v>-10950</v>
          </cell>
          <cell r="L42">
            <v>0</v>
          </cell>
          <cell r="M42">
            <v>0</v>
          </cell>
          <cell r="N42">
            <v>300</v>
          </cell>
          <cell r="O42">
            <v>30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</row>
        <row r="43"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</row>
        <row r="44">
          <cell r="F44" t="str">
            <v>CAE1</v>
          </cell>
          <cell r="G44" t="str">
            <v>2009</v>
          </cell>
          <cell r="H44" t="str">
            <v>Clark Cons LLC</v>
          </cell>
          <cell r="I44">
            <v>0</v>
          </cell>
          <cell r="J44">
            <v>8.8400000000000006E-2</v>
          </cell>
          <cell r="K44">
            <v>0</v>
          </cell>
          <cell r="L44">
            <v>0</v>
          </cell>
          <cell r="M44">
            <v>1</v>
          </cell>
          <cell r="N44">
            <v>0</v>
          </cell>
          <cell r="O44">
            <v>80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6073292</v>
          </cell>
          <cell r="AB44">
            <v>6073292</v>
          </cell>
          <cell r="AC44">
            <v>0</v>
          </cell>
          <cell r="AD44">
            <v>0</v>
          </cell>
        </row>
        <row r="45">
          <cell r="F45" t="str">
            <v>CA12</v>
          </cell>
          <cell r="G45" t="str">
            <v>2009</v>
          </cell>
          <cell r="H45" t="str">
            <v>Transamerica Pyramid Properties LLC</v>
          </cell>
          <cell r="I45">
            <v>33760754</v>
          </cell>
          <cell r="J45">
            <v>8.8400000000000006E-2</v>
          </cell>
          <cell r="K45">
            <v>33760754</v>
          </cell>
          <cell r="L45">
            <v>0</v>
          </cell>
          <cell r="M45">
            <v>1</v>
          </cell>
          <cell r="N45">
            <v>0</v>
          </cell>
          <cell r="O45">
            <v>80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105622421</v>
          </cell>
          <cell r="Z45">
            <v>105622421</v>
          </cell>
          <cell r="AA45">
            <v>26417247</v>
          </cell>
          <cell r="AB45">
            <v>26491978</v>
          </cell>
          <cell r="AC45">
            <v>0</v>
          </cell>
          <cell r="AD45">
            <v>0</v>
          </cell>
        </row>
        <row r="46">
          <cell r="F46" t="str">
            <v>CA69</v>
          </cell>
          <cell r="G46" t="str">
            <v>2009</v>
          </cell>
          <cell r="H46" t="str">
            <v>Transamerica Life Solutions LLC</v>
          </cell>
          <cell r="I46">
            <v>0</v>
          </cell>
          <cell r="J46">
            <v>8.8400000000000006E-2</v>
          </cell>
          <cell r="K46">
            <v>0</v>
          </cell>
          <cell r="L46">
            <v>0</v>
          </cell>
          <cell r="M46">
            <v>1</v>
          </cell>
          <cell r="N46">
            <v>0</v>
          </cell>
          <cell r="O46">
            <v>80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772088</v>
          </cell>
          <cell r="Z46">
            <v>0</v>
          </cell>
          <cell r="AA46">
            <v>0</v>
          </cell>
          <cell r="AB46">
            <v>0</v>
          </cell>
          <cell r="AC46">
            <v>1025692</v>
          </cell>
          <cell r="AD46">
            <v>0</v>
          </cell>
          <cell r="AE46">
            <v>0</v>
          </cell>
        </row>
        <row r="47">
          <cell r="F47" t="str">
            <v>CA6R</v>
          </cell>
          <cell r="G47" t="str">
            <v>2009</v>
          </cell>
          <cell r="H47" t="str">
            <v>Transamerica Realty Investment Properties LLC</v>
          </cell>
          <cell r="I47">
            <v>6722522</v>
          </cell>
          <cell r="J47">
            <v>8.8400000000000006E-2</v>
          </cell>
          <cell r="K47">
            <v>6440768</v>
          </cell>
          <cell r="L47">
            <v>0</v>
          </cell>
          <cell r="M47">
            <v>0.89229400000000003</v>
          </cell>
          <cell r="N47">
            <v>0</v>
          </cell>
          <cell r="O47">
            <v>80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57225287</v>
          </cell>
          <cell r="Z47">
            <v>52384336</v>
          </cell>
          <cell r="AA47">
            <v>7300315</v>
          </cell>
          <cell r="AB47">
            <v>6429668</v>
          </cell>
          <cell r="AC47">
            <v>0</v>
          </cell>
          <cell r="AD47">
            <v>0</v>
          </cell>
        </row>
        <row r="48">
          <cell r="F48" t="str">
            <v>CAJ8</v>
          </cell>
          <cell r="G48" t="str">
            <v>2009</v>
          </cell>
          <cell r="H48" t="str">
            <v>AEGON USA Realty Advisors LLC</v>
          </cell>
          <cell r="I48">
            <v>0</v>
          </cell>
          <cell r="J48">
            <v>8.8400000000000006E-2</v>
          </cell>
          <cell r="K48">
            <v>0</v>
          </cell>
          <cell r="L48">
            <v>0</v>
          </cell>
          <cell r="M48">
            <v>5.5141999999999997E-2</v>
          </cell>
          <cell r="N48">
            <v>0</v>
          </cell>
          <cell r="O48">
            <v>80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77584139</v>
          </cell>
          <cell r="AB48">
            <v>4278175</v>
          </cell>
          <cell r="AC48">
            <v>0</v>
          </cell>
          <cell r="AD48">
            <v>0</v>
          </cell>
        </row>
        <row r="49">
          <cell r="F49" t="str">
            <v>CA7G</v>
          </cell>
          <cell r="G49" t="str">
            <v>2009</v>
          </cell>
          <cell r="H49" t="str">
            <v>Transamerica Investment Services LLC</v>
          </cell>
          <cell r="I49">
            <v>0</v>
          </cell>
          <cell r="J49">
            <v>8.8400000000000006E-2</v>
          </cell>
          <cell r="K49">
            <v>0</v>
          </cell>
          <cell r="L49">
            <v>0</v>
          </cell>
          <cell r="M49">
            <v>1</v>
          </cell>
          <cell r="N49">
            <v>0</v>
          </cell>
          <cell r="O49">
            <v>80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3026328</v>
          </cell>
          <cell r="AB49">
            <v>3026328</v>
          </cell>
          <cell r="AC49">
            <v>0</v>
          </cell>
          <cell r="AD49">
            <v>0</v>
          </cell>
        </row>
        <row r="50">
          <cell r="F50" t="str">
            <v>CAH2</v>
          </cell>
          <cell r="G50" t="str">
            <v>2009</v>
          </cell>
          <cell r="H50" t="str">
            <v>ONCOR Insurance Services LLC</v>
          </cell>
          <cell r="I50">
            <v>4095003</v>
          </cell>
          <cell r="J50">
            <v>8.8400000000000006E-2</v>
          </cell>
          <cell r="K50">
            <v>4095003</v>
          </cell>
          <cell r="L50">
            <v>0</v>
          </cell>
          <cell r="M50">
            <v>0.99957600000000002</v>
          </cell>
          <cell r="N50">
            <v>0</v>
          </cell>
          <cell r="O50">
            <v>80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7195208</v>
          </cell>
          <cell r="Z50">
            <v>7195208</v>
          </cell>
          <cell r="AA50">
            <v>5015728</v>
          </cell>
          <cell r="AB50">
            <v>5011468</v>
          </cell>
          <cell r="AC50">
            <v>1339478</v>
          </cell>
          <cell r="AD50">
            <v>1339478</v>
          </cell>
        </row>
        <row r="51"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</row>
        <row r="52">
          <cell r="F52" t="str">
            <v>CT42</v>
          </cell>
          <cell r="G52" t="str">
            <v>2009</v>
          </cell>
          <cell r="H52" t="str">
            <v xml:space="preserve">Clark </v>
          </cell>
          <cell r="I52">
            <v>-9757</v>
          </cell>
          <cell r="J52">
            <v>7.4999999999999997E-2</v>
          </cell>
          <cell r="K52">
            <v>-9757</v>
          </cell>
          <cell r="L52">
            <v>0</v>
          </cell>
          <cell r="M52">
            <v>0</v>
          </cell>
          <cell r="N52">
            <v>0</v>
          </cell>
          <cell r="O52">
            <v>25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</row>
        <row r="53">
          <cell r="F53" t="str">
            <v>CTE1</v>
          </cell>
          <cell r="G53" t="str">
            <v>2009</v>
          </cell>
          <cell r="H53" t="str">
            <v>Clark Cons</v>
          </cell>
          <cell r="I53">
            <v>-18006474</v>
          </cell>
          <cell r="J53">
            <v>7.4999999999999997E-2</v>
          </cell>
          <cell r="K53">
            <v>-16597996</v>
          </cell>
          <cell r="L53">
            <v>0</v>
          </cell>
          <cell r="M53">
            <v>5.2639999999999996E-3</v>
          </cell>
          <cell r="N53">
            <v>0</v>
          </cell>
          <cell r="O53">
            <v>25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23926342</v>
          </cell>
          <cell r="Z53">
            <v>0</v>
          </cell>
          <cell r="AA53">
            <v>127595581</v>
          </cell>
          <cell r="AB53">
            <v>671661</v>
          </cell>
          <cell r="AC53">
            <v>31806711</v>
          </cell>
          <cell r="AD53">
            <v>122750</v>
          </cell>
        </row>
        <row r="54">
          <cell r="F54" t="str">
            <v>CTF2</v>
          </cell>
          <cell r="G54" t="str">
            <v>2009</v>
          </cell>
          <cell r="H54" t="str">
            <v>Clark Sec</v>
          </cell>
          <cell r="I54">
            <v>5234698</v>
          </cell>
          <cell r="J54">
            <v>7.4999999999999997E-2</v>
          </cell>
          <cell r="K54">
            <v>5655542</v>
          </cell>
          <cell r="L54">
            <v>0</v>
          </cell>
          <cell r="M54">
            <v>3.7590000000000002E-3</v>
          </cell>
          <cell r="N54">
            <v>0</v>
          </cell>
          <cell r="O54">
            <v>1594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63406</v>
          </cell>
          <cell r="Y54">
            <v>1611368</v>
          </cell>
          <cell r="Z54">
            <v>0</v>
          </cell>
          <cell r="AA54">
            <v>22844867</v>
          </cell>
          <cell r="AB54">
            <v>85870</v>
          </cell>
          <cell r="AC54">
            <v>1514588</v>
          </cell>
          <cell r="AD54">
            <v>0</v>
          </cell>
        </row>
        <row r="55">
          <cell r="F55" t="str">
            <v>CTPC</v>
          </cell>
          <cell r="G55" t="str">
            <v>2009</v>
          </cell>
          <cell r="H55" t="str">
            <v>TVFS</v>
          </cell>
          <cell r="I55">
            <v>0</v>
          </cell>
          <cell r="J55">
            <v>7.4999999999999997E-2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25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25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</row>
        <row r="56">
          <cell r="F56" t="str">
            <v>CT9M</v>
          </cell>
          <cell r="G56" t="str">
            <v>2009</v>
          </cell>
          <cell r="H56" t="str">
            <v>TCFC Empl</v>
          </cell>
          <cell r="I56">
            <v>-1089657</v>
          </cell>
          <cell r="J56">
            <v>7.4999999999999997E-2</v>
          </cell>
          <cell r="K56">
            <v>-1089657</v>
          </cell>
          <cell r="L56">
            <v>0</v>
          </cell>
          <cell r="M56">
            <v>0</v>
          </cell>
          <cell r="N56">
            <v>0</v>
          </cell>
          <cell r="O56">
            <v>25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25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1208901</v>
          </cell>
          <cell r="AD56">
            <v>0</v>
          </cell>
        </row>
        <row r="57">
          <cell r="F57" t="str">
            <v>CT92</v>
          </cell>
          <cell r="G57" t="str">
            <v>2009</v>
          </cell>
          <cell r="H57" t="str">
            <v>TCFC Air Hld</v>
          </cell>
          <cell r="I57">
            <v>23140263</v>
          </cell>
          <cell r="J57">
            <v>7.4999999999999997E-2</v>
          </cell>
          <cell r="K57">
            <v>24139057</v>
          </cell>
          <cell r="L57">
            <v>0</v>
          </cell>
          <cell r="M57">
            <v>1.63E-4</v>
          </cell>
          <cell r="N57">
            <v>0</v>
          </cell>
          <cell r="O57">
            <v>295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6743</v>
          </cell>
          <cell r="Y57">
            <v>93736</v>
          </cell>
          <cell r="Z57">
            <v>0</v>
          </cell>
          <cell r="AA57">
            <v>24390345</v>
          </cell>
          <cell r="AB57">
            <v>5986</v>
          </cell>
          <cell r="AC57">
            <v>0</v>
          </cell>
          <cell r="AD57">
            <v>0</v>
          </cell>
        </row>
        <row r="58">
          <cell r="F58" t="str">
            <v>CT60</v>
          </cell>
          <cell r="G58" t="str">
            <v>2009</v>
          </cell>
          <cell r="H58" t="str">
            <v>Invest Adv Intl</v>
          </cell>
          <cell r="I58">
            <v>25090</v>
          </cell>
          <cell r="J58">
            <v>7.4999999999999997E-2</v>
          </cell>
          <cell r="K58">
            <v>38859</v>
          </cell>
          <cell r="L58">
            <v>0</v>
          </cell>
          <cell r="M58">
            <v>2.5700000000000001E-4</v>
          </cell>
          <cell r="N58">
            <v>0</v>
          </cell>
          <cell r="O58">
            <v>25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250</v>
          </cell>
          <cell r="Y58">
            <v>75632</v>
          </cell>
          <cell r="Z58">
            <v>0</v>
          </cell>
          <cell r="AA58">
            <v>1597233</v>
          </cell>
          <cell r="AB58">
            <v>410</v>
          </cell>
          <cell r="AC58">
            <v>302052</v>
          </cell>
          <cell r="AD58">
            <v>0</v>
          </cell>
        </row>
        <row r="59">
          <cell r="F59" t="str">
            <v>CTJ1</v>
          </cell>
          <cell r="G59" t="str">
            <v>2009</v>
          </cell>
          <cell r="H59" t="str">
            <v>TA Corp (OR)</v>
          </cell>
          <cell r="I59">
            <v>0</v>
          </cell>
          <cell r="J59">
            <v>7.4999999999999997E-2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25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25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</row>
        <row r="60">
          <cell r="F60" t="str">
            <v>CT2F</v>
          </cell>
          <cell r="G60" t="str">
            <v>2009</v>
          </cell>
          <cell r="H60" t="str">
            <v>Wrld Grp Sec</v>
          </cell>
          <cell r="I60">
            <v>-10658079</v>
          </cell>
          <cell r="J60">
            <v>7.4999999999999997E-2</v>
          </cell>
          <cell r="K60">
            <v>-10733765</v>
          </cell>
          <cell r="L60">
            <v>0</v>
          </cell>
          <cell r="M60">
            <v>1.0150000000000001E-3</v>
          </cell>
          <cell r="N60">
            <v>0</v>
          </cell>
          <cell r="O60">
            <v>25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608</v>
          </cell>
          <cell r="Y60">
            <v>1517824</v>
          </cell>
          <cell r="Z60">
            <v>0</v>
          </cell>
          <cell r="AA60">
            <v>55836886</v>
          </cell>
          <cell r="AB60">
            <v>56669</v>
          </cell>
          <cell r="AC60">
            <v>5087877</v>
          </cell>
          <cell r="AD60">
            <v>0</v>
          </cell>
        </row>
        <row r="61">
          <cell r="F61" t="str">
            <v>CT35</v>
          </cell>
          <cell r="G61" t="str">
            <v>2009</v>
          </cell>
          <cell r="H61" t="str">
            <v>DISC</v>
          </cell>
          <cell r="I61">
            <v>-35194</v>
          </cell>
          <cell r="J61">
            <v>7.4999999999999997E-2</v>
          </cell>
          <cell r="K61">
            <v>5011</v>
          </cell>
          <cell r="L61">
            <v>0</v>
          </cell>
          <cell r="M61">
            <v>1.3280999999999999E-2</v>
          </cell>
          <cell r="N61">
            <v>0</v>
          </cell>
          <cell r="O61">
            <v>25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250</v>
          </cell>
          <cell r="Y61">
            <v>0</v>
          </cell>
          <cell r="Z61">
            <v>0</v>
          </cell>
          <cell r="AA61">
            <v>34896976</v>
          </cell>
          <cell r="AB61">
            <v>463459</v>
          </cell>
          <cell r="AC61">
            <v>0</v>
          </cell>
          <cell r="AD61">
            <v>0</v>
          </cell>
        </row>
        <row r="62">
          <cell r="F62" t="str">
            <v>CT36</v>
          </cell>
          <cell r="G62" t="str">
            <v>2009</v>
          </cell>
          <cell r="H62" t="str">
            <v>Univ Ben</v>
          </cell>
          <cell r="I62">
            <v>211295</v>
          </cell>
          <cell r="J62">
            <v>7.4999999999999997E-2</v>
          </cell>
          <cell r="K62">
            <v>211295</v>
          </cell>
          <cell r="L62">
            <v>0</v>
          </cell>
          <cell r="M62">
            <v>0</v>
          </cell>
          <cell r="N62">
            <v>0</v>
          </cell>
          <cell r="O62">
            <v>25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250</v>
          </cell>
          <cell r="Y62">
            <v>0</v>
          </cell>
          <cell r="Z62">
            <v>0</v>
          </cell>
          <cell r="AA62">
            <v>278142</v>
          </cell>
          <cell r="AB62">
            <v>0</v>
          </cell>
          <cell r="AC62">
            <v>0</v>
          </cell>
          <cell r="AD62">
            <v>0</v>
          </cell>
        </row>
        <row r="63">
          <cell r="F63" t="str">
            <v>CT37</v>
          </cell>
          <cell r="G63" t="str">
            <v>2009</v>
          </cell>
          <cell r="H63" t="str">
            <v>WFG Ins Agy</v>
          </cell>
          <cell r="I63">
            <v>406354</v>
          </cell>
          <cell r="J63">
            <v>7.4999999999999997E-2</v>
          </cell>
          <cell r="K63">
            <v>477141</v>
          </cell>
          <cell r="L63">
            <v>0</v>
          </cell>
          <cell r="M63">
            <v>1.0970000000000001E-3</v>
          </cell>
          <cell r="N63">
            <v>0</v>
          </cell>
          <cell r="O63">
            <v>25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250</v>
          </cell>
          <cell r="Y63">
            <v>0</v>
          </cell>
          <cell r="Z63">
            <v>0</v>
          </cell>
          <cell r="AA63">
            <v>67472914</v>
          </cell>
          <cell r="AB63">
            <v>74021</v>
          </cell>
          <cell r="AC63">
            <v>0</v>
          </cell>
          <cell r="AD63">
            <v>0</v>
          </cell>
        </row>
        <row r="64">
          <cell r="F64" t="str">
            <v>CT3W</v>
          </cell>
          <cell r="G64" t="str">
            <v>2009</v>
          </cell>
          <cell r="H64" t="str">
            <v>CRI Solutions</v>
          </cell>
          <cell r="I64">
            <v>157659</v>
          </cell>
          <cell r="J64">
            <v>7.4999999999999997E-2</v>
          </cell>
          <cell r="K64">
            <v>163781</v>
          </cell>
          <cell r="L64">
            <v>0</v>
          </cell>
          <cell r="M64">
            <v>1.183E-3</v>
          </cell>
          <cell r="N64">
            <v>0</v>
          </cell>
          <cell r="O64">
            <v>25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250</v>
          </cell>
          <cell r="Y64">
            <v>1698776</v>
          </cell>
          <cell r="Z64">
            <v>0</v>
          </cell>
          <cell r="AA64">
            <v>5254432</v>
          </cell>
          <cell r="AB64">
            <v>12426</v>
          </cell>
          <cell r="AC64">
            <v>3252722</v>
          </cell>
          <cell r="AD64">
            <v>0</v>
          </cell>
        </row>
        <row r="65">
          <cell r="F65" t="str">
            <v>CT3X</v>
          </cell>
          <cell r="G65" t="str">
            <v>2009</v>
          </cell>
          <cell r="H65" t="str">
            <v>WFG Prop Cas Ag</v>
          </cell>
          <cell r="I65">
            <v>-127136</v>
          </cell>
          <cell r="J65">
            <v>7.4999999999999997E-2</v>
          </cell>
          <cell r="K65">
            <v>-123222</v>
          </cell>
          <cell r="L65">
            <v>0</v>
          </cell>
          <cell r="M65">
            <v>4.8240000000000002E-3</v>
          </cell>
          <cell r="N65">
            <v>0</v>
          </cell>
          <cell r="O65">
            <v>25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250</v>
          </cell>
          <cell r="Y65">
            <v>191504</v>
          </cell>
          <cell r="Z65">
            <v>0</v>
          </cell>
          <cell r="AA65">
            <v>461400</v>
          </cell>
          <cell r="AB65">
            <v>2226</v>
          </cell>
          <cell r="AC65">
            <v>260465</v>
          </cell>
          <cell r="AD65">
            <v>0</v>
          </cell>
        </row>
        <row r="66">
          <cell r="F66" t="str">
            <v>CT40</v>
          </cell>
          <cell r="G66" t="str">
            <v>2009</v>
          </cell>
          <cell r="H66" t="str">
            <v>TA FinancialAdv</v>
          </cell>
          <cell r="I66">
            <v>-18837061</v>
          </cell>
          <cell r="J66">
            <v>7.4999999999999997E-2</v>
          </cell>
          <cell r="K66">
            <v>-18682823</v>
          </cell>
          <cell r="L66">
            <v>0</v>
          </cell>
          <cell r="M66">
            <v>2.0349999999999999E-3</v>
          </cell>
          <cell r="N66">
            <v>0</v>
          </cell>
          <cell r="O66">
            <v>25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271</v>
          </cell>
          <cell r="Y66">
            <v>2731040</v>
          </cell>
          <cell r="Z66">
            <v>0</v>
          </cell>
          <cell r="AA66">
            <v>101019005</v>
          </cell>
          <cell r="AB66">
            <v>205545</v>
          </cell>
          <cell r="AC66">
            <v>7198759</v>
          </cell>
          <cell r="AD66">
            <v>0</v>
          </cell>
        </row>
        <row r="67">
          <cell r="F67" t="str">
            <v>CT52</v>
          </cell>
          <cell r="G67" t="str">
            <v>2009</v>
          </cell>
          <cell r="H67" t="str">
            <v>DIA</v>
          </cell>
          <cell r="I67">
            <v>-27784048</v>
          </cell>
          <cell r="J67">
            <v>7.4999999999999997E-2</v>
          </cell>
          <cell r="K67">
            <v>-27554424</v>
          </cell>
          <cell r="L67">
            <v>0</v>
          </cell>
          <cell r="M67">
            <v>1.218E-2</v>
          </cell>
          <cell r="N67">
            <v>0</v>
          </cell>
          <cell r="O67">
            <v>25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250</v>
          </cell>
          <cell r="Y67">
            <v>45838122</v>
          </cell>
          <cell r="Z67">
            <v>49200</v>
          </cell>
          <cell r="AA67">
            <v>74538670</v>
          </cell>
          <cell r="AB67">
            <v>907849</v>
          </cell>
          <cell r="AC67">
            <v>79864873</v>
          </cell>
          <cell r="AD67">
            <v>1355212</v>
          </cell>
        </row>
        <row r="68">
          <cell r="F68" t="str">
            <v>CT59</v>
          </cell>
          <cell r="G68" t="str">
            <v>2009</v>
          </cell>
          <cell r="H68" t="str">
            <v>Intersec Ins Ag</v>
          </cell>
          <cell r="I68">
            <v>101312</v>
          </cell>
          <cell r="J68">
            <v>7.4999999999999997E-2</v>
          </cell>
          <cell r="K68">
            <v>107351</v>
          </cell>
          <cell r="L68">
            <v>0</v>
          </cell>
          <cell r="M68">
            <v>2.516E-3</v>
          </cell>
          <cell r="N68">
            <v>0</v>
          </cell>
          <cell r="O68">
            <v>25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250</v>
          </cell>
          <cell r="Y68">
            <v>0</v>
          </cell>
          <cell r="Z68">
            <v>0</v>
          </cell>
          <cell r="AA68">
            <v>3300755</v>
          </cell>
          <cell r="AB68">
            <v>8305</v>
          </cell>
          <cell r="AC68">
            <v>30385</v>
          </cell>
          <cell r="AD68">
            <v>0</v>
          </cell>
        </row>
        <row r="69">
          <cell r="F69" t="str">
            <v>CT5F</v>
          </cell>
          <cell r="G69" t="str">
            <v>2009</v>
          </cell>
          <cell r="H69" t="str">
            <v>WFG Pf</v>
          </cell>
          <cell r="I69">
            <v>-12482783</v>
          </cell>
          <cell r="J69">
            <v>7.4999999999999997E-2</v>
          </cell>
          <cell r="K69">
            <v>-6846994</v>
          </cell>
          <cell r="L69">
            <v>0</v>
          </cell>
          <cell r="M69">
            <v>0</v>
          </cell>
          <cell r="N69">
            <v>0</v>
          </cell>
          <cell r="O69">
            <v>25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250</v>
          </cell>
          <cell r="Y69">
            <v>13079133</v>
          </cell>
          <cell r="Z69">
            <v>0</v>
          </cell>
          <cell r="AA69">
            <v>7712840</v>
          </cell>
          <cell r="AB69">
            <v>0</v>
          </cell>
          <cell r="AC69">
            <v>13174407</v>
          </cell>
          <cell r="AD69">
            <v>0</v>
          </cell>
        </row>
        <row r="70">
          <cell r="F70" t="str">
            <v>CT6J</v>
          </cell>
          <cell r="G70" t="str">
            <v>2009</v>
          </cell>
          <cell r="H70" t="str">
            <v>TA Cap</v>
          </cell>
          <cell r="I70">
            <v>-6039374</v>
          </cell>
          <cell r="J70">
            <v>7.4999999999999997E-2</v>
          </cell>
          <cell r="K70">
            <v>-3848107</v>
          </cell>
          <cell r="L70">
            <v>0</v>
          </cell>
          <cell r="M70">
            <v>1.6466000000000001E-2</v>
          </cell>
          <cell r="N70">
            <v>0</v>
          </cell>
          <cell r="O70">
            <v>25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250</v>
          </cell>
          <cell r="Y70">
            <v>20497920</v>
          </cell>
          <cell r="Z70">
            <v>0</v>
          </cell>
          <cell r="AA70">
            <v>220064662</v>
          </cell>
          <cell r="AB70">
            <v>3623520</v>
          </cell>
          <cell r="AC70">
            <v>58554308</v>
          </cell>
          <cell r="AD70">
            <v>1316540</v>
          </cell>
        </row>
        <row r="71">
          <cell r="F71" t="str">
            <v>CT7K</v>
          </cell>
          <cell r="G71" t="str">
            <v>2009</v>
          </cell>
          <cell r="H71" t="str">
            <v>TA Invest Svc</v>
          </cell>
          <cell r="I71">
            <v>645158</v>
          </cell>
          <cell r="J71">
            <v>7.4999999999999997E-2</v>
          </cell>
          <cell r="K71">
            <v>1603950</v>
          </cell>
          <cell r="L71">
            <v>0</v>
          </cell>
          <cell r="M71">
            <v>0</v>
          </cell>
          <cell r="N71">
            <v>0</v>
          </cell>
          <cell r="O71">
            <v>25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2750</v>
          </cell>
          <cell r="Y71">
            <v>5905437</v>
          </cell>
          <cell r="Z71">
            <v>709</v>
          </cell>
          <cell r="AA71">
            <v>6045510</v>
          </cell>
          <cell r="AB71">
            <v>0</v>
          </cell>
          <cell r="AC71">
            <v>23849277</v>
          </cell>
          <cell r="AD71">
            <v>0</v>
          </cell>
        </row>
        <row r="72">
          <cell r="F72" t="str">
            <v>CT86</v>
          </cell>
          <cell r="G72" t="str">
            <v>2009</v>
          </cell>
          <cell r="H72" t="str">
            <v>Investors Warr</v>
          </cell>
          <cell r="I72">
            <v>10384710</v>
          </cell>
          <cell r="J72">
            <v>7.4999999999999997E-2</v>
          </cell>
          <cell r="K72">
            <v>11366190</v>
          </cell>
          <cell r="L72">
            <v>0</v>
          </cell>
          <cell r="M72">
            <v>0</v>
          </cell>
          <cell r="N72">
            <v>0</v>
          </cell>
          <cell r="O72">
            <v>25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250</v>
          </cell>
          <cell r="Y72">
            <v>68297320</v>
          </cell>
          <cell r="Z72">
            <v>0</v>
          </cell>
          <cell r="AA72">
            <v>26163547</v>
          </cell>
          <cell r="AB72">
            <v>0</v>
          </cell>
          <cell r="AC72">
            <v>1478350</v>
          </cell>
          <cell r="AD72">
            <v>0</v>
          </cell>
        </row>
        <row r="73">
          <cell r="F73" t="str">
            <v>CTC5</v>
          </cell>
          <cell r="G73" t="str">
            <v>2009</v>
          </cell>
          <cell r="H73" t="str">
            <v>Nvision Fincl</v>
          </cell>
          <cell r="I73">
            <v>-326950</v>
          </cell>
          <cell r="J73">
            <v>7.4999999999999997E-2</v>
          </cell>
          <cell r="K73">
            <v>-326950</v>
          </cell>
          <cell r="L73">
            <v>0</v>
          </cell>
          <cell r="M73">
            <v>0</v>
          </cell>
          <cell r="N73">
            <v>0</v>
          </cell>
          <cell r="O73">
            <v>25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250</v>
          </cell>
          <cell r="Y73">
            <v>23696</v>
          </cell>
          <cell r="Z73">
            <v>0</v>
          </cell>
          <cell r="AA73">
            <v>528149</v>
          </cell>
          <cell r="AB73">
            <v>0</v>
          </cell>
          <cell r="AC73">
            <v>113657</v>
          </cell>
          <cell r="AD73">
            <v>0</v>
          </cell>
        </row>
        <row r="74">
          <cell r="F74" t="str">
            <v>CTC6</v>
          </cell>
          <cell r="G74" t="str">
            <v>2009</v>
          </cell>
          <cell r="H74" t="str">
            <v>Life Inv Finl G</v>
          </cell>
          <cell r="I74">
            <v>1783398</v>
          </cell>
          <cell r="J74">
            <v>7.4999999999999997E-2</v>
          </cell>
          <cell r="K74">
            <v>1871742</v>
          </cell>
          <cell r="L74">
            <v>0</v>
          </cell>
          <cell r="M74">
            <v>1.23E-3</v>
          </cell>
          <cell r="N74">
            <v>0</v>
          </cell>
          <cell r="O74">
            <v>25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250</v>
          </cell>
          <cell r="Y74">
            <v>6512707</v>
          </cell>
          <cell r="Z74">
            <v>0</v>
          </cell>
          <cell r="AA74">
            <v>25837242</v>
          </cell>
          <cell r="AB74">
            <v>31769</v>
          </cell>
          <cell r="AC74">
            <v>1387610</v>
          </cell>
          <cell r="AD74">
            <v>0</v>
          </cell>
        </row>
        <row r="75">
          <cell r="F75" t="str">
            <v>CTF9</v>
          </cell>
          <cell r="G75" t="str">
            <v>2009</v>
          </cell>
          <cell r="H75" t="str">
            <v>TA Retire Mgmt</v>
          </cell>
          <cell r="I75">
            <v>-10950</v>
          </cell>
          <cell r="J75">
            <v>7.4999999999999997E-2</v>
          </cell>
          <cell r="K75">
            <v>-10950</v>
          </cell>
          <cell r="L75">
            <v>0</v>
          </cell>
          <cell r="M75">
            <v>0</v>
          </cell>
          <cell r="N75">
            <v>0</v>
          </cell>
          <cell r="O75">
            <v>25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25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</row>
        <row r="76"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</row>
        <row r="77"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</row>
        <row r="78">
          <cell r="F78" t="str">
            <v>DEMG</v>
          </cell>
          <cell r="G78" t="str">
            <v>2009</v>
          </cell>
          <cell r="H78" t="str">
            <v>TA Consumer Fin</v>
          </cell>
          <cell r="I78">
            <v>0</v>
          </cell>
          <cell r="J78">
            <v>8.6999999999999994E-2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</row>
        <row r="79">
          <cell r="F79" t="str">
            <v>DEMC</v>
          </cell>
          <cell r="G79" t="str">
            <v>2009</v>
          </cell>
          <cell r="H79" t="str">
            <v>TCFCI</v>
          </cell>
          <cell r="I79">
            <v>-299723</v>
          </cell>
          <cell r="J79">
            <v>8.6999999999999994E-2</v>
          </cell>
          <cell r="K79">
            <v>-299723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</row>
        <row r="80">
          <cell r="F80" t="str">
            <v>DEPC</v>
          </cell>
          <cell r="G80" t="str">
            <v>2009</v>
          </cell>
          <cell r="H80" t="str">
            <v>TVFS</v>
          </cell>
          <cell r="I80">
            <v>0</v>
          </cell>
          <cell r="J80">
            <v>8.6999999999999994E-2</v>
          </cell>
          <cell r="K80">
            <v>107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</row>
        <row r="81">
          <cell r="F81" t="str">
            <v>DEM1</v>
          </cell>
          <cell r="G81" t="str">
            <v>2009</v>
          </cell>
          <cell r="H81" t="str">
            <v>TAHC</v>
          </cell>
          <cell r="I81">
            <v>-223365</v>
          </cell>
          <cell r="J81">
            <v>8.6999999999999994E-2</v>
          </cell>
          <cell r="K81">
            <v>-223365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11237</v>
          </cell>
          <cell r="Z81">
            <v>0</v>
          </cell>
          <cell r="AA81">
            <v>119694</v>
          </cell>
          <cell r="AB81">
            <v>0</v>
          </cell>
          <cell r="AC81">
            <v>6483</v>
          </cell>
          <cell r="AD81">
            <v>0</v>
          </cell>
        </row>
        <row r="82">
          <cell r="F82" t="str">
            <v>DENW</v>
          </cell>
          <cell r="G82" t="str">
            <v>2009</v>
          </cell>
          <cell r="H82" t="str">
            <v>TSBC</v>
          </cell>
          <cell r="I82">
            <v>0</v>
          </cell>
          <cell r="J82">
            <v>8.6999999999999994E-2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</row>
        <row r="83">
          <cell r="F83" t="str">
            <v>DE92</v>
          </cell>
          <cell r="G83" t="str">
            <v>2009</v>
          </cell>
          <cell r="H83" t="str">
            <v>TCFC Air Hld</v>
          </cell>
          <cell r="I83">
            <v>23140263</v>
          </cell>
          <cell r="J83">
            <v>8.6999999999999994E-2</v>
          </cell>
          <cell r="K83">
            <v>-251291</v>
          </cell>
          <cell r="L83">
            <v>0</v>
          </cell>
          <cell r="M83">
            <v>5.3899999999999998E-4</v>
          </cell>
          <cell r="N83">
            <v>0</v>
          </cell>
          <cell r="O83">
            <v>1734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291658535</v>
          </cell>
          <cell r="Z83">
            <v>157109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</row>
        <row r="84">
          <cell r="F84" t="str">
            <v>DE2F</v>
          </cell>
          <cell r="G84" t="str">
            <v>2009</v>
          </cell>
          <cell r="H84" t="str">
            <v>Wrld Grp Sec</v>
          </cell>
          <cell r="I84">
            <v>-10658079</v>
          </cell>
          <cell r="J84">
            <v>8.6999999999999994E-2</v>
          </cell>
          <cell r="K84">
            <v>-10686824</v>
          </cell>
          <cell r="L84">
            <v>0</v>
          </cell>
          <cell r="M84">
            <v>4.3600000000000002E-3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261</v>
          </cell>
          <cell r="Y84">
            <v>758912</v>
          </cell>
          <cell r="Z84">
            <v>0</v>
          </cell>
          <cell r="AA84">
            <v>54625994</v>
          </cell>
          <cell r="AB84">
            <v>0</v>
          </cell>
          <cell r="AC84">
            <v>5087877</v>
          </cell>
          <cell r="AD84">
            <v>66542</v>
          </cell>
        </row>
        <row r="85">
          <cell r="F85" t="str">
            <v>DE35</v>
          </cell>
          <cell r="G85" t="str">
            <v>2009</v>
          </cell>
          <cell r="H85" t="str">
            <v>DISC</v>
          </cell>
          <cell r="I85">
            <v>-35194</v>
          </cell>
          <cell r="J85">
            <v>8.6999999999999994E-2</v>
          </cell>
          <cell r="K85">
            <v>-2107</v>
          </cell>
          <cell r="L85">
            <v>0</v>
          </cell>
          <cell r="M85">
            <v>2.9350000000000001E-3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34896226</v>
          </cell>
          <cell r="AB85">
            <v>102429</v>
          </cell>
          <cell r="AC85">
            <v>0</v>
          </cell>
          <cell r="AD85">
            <v>0</v>
          </cell>
        </row>
        <row r="86">
          <cell r="F86" t="str">
            <v>DE37</v>
          </cell>
          <cell r="G86" t="str">
            <v>2009</v>
          </cell>
          <cell r="H86" t="str">
            <v>WFG Ins Agy</v>
          </cell>
          <cell r="I86">
            <v>406354</v>
          </cell>
          <cell r="J86">
            <v>8.6999999999999994E-2</v>
          </cell>
          <cell r="K86">
            <v>450569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67411674</v>
          </cell>
          <cell r="AB86">
            <v>0</v>
          </cell>
          <cell r="AC86">
            <v>0</v>
          </cell>
          <cell r="AD86">
            <v>0</v>
          </cell>
        </row>
        <row r="87">
          <cell r="F87" t="str">
            <v>DE3W</v>
          </cell>
          <cell r="G87" t="str">
            <v>2009</v>
          </cell>
          <cell r="H87" t="str">
            <v>CRI Solutions</v>
          </cell>
          <cell r="I87">
            <v>157659</v>
          </cell>
          <cell r="J87">
            <v>8.6999999999999994E-2</v>
          </cell>
          <cell r="K87">
            <v>159215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851409</v>
          </cell>
          <cell r="Z87">
            <v>0</v>
          </cell>
          <cell r="AA87">
            <v>2583880</v>
          </cell>
          <cell r="AB87">
            <v>0</v>
          </cell>
          <cell r="AC87">
            <v>3252722</v>
          </cell>
          <cell r="AD87">
            <v>0</v>
          </cell>
        </row>
        <row r="88">
          <cell r="F88" t="str">
            <v>DE40</v>
          </cell>
          <cell r="G88" t="str">
            <v>2009</v>
          </cell>
          <cell r="H88" t="str">
            <v>TA FinancialAdv</v>
          </cell>
          <cell r="I88">
            <v>-9776344</v>
          </cell>
          <cell r="J88">
            <v>8.6999999999999994E-2</v>
          </cell>
          <cell r="K88">
            <v>-9529355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1365520</v>
          </cell>
          <cell r="Z88">
            <v>0</v>
          </cell>
          <cell r="AA88">
            <v>101196549</v>
          </cell>
          <cell r="AB88">
            <v>0</v>
          </cell>
          <cell r="AC88">
            <v>7198759</v>
          </cell>
          <cell r="AD88">
            <v>0</v>
          </cell>
        </row>
        <row r="89">
          <cell r="F89" t="str">
            <v>DE52</v>
          </cell>
          <cell r="G89" t="str">
            <v>2009</v>
          </cell>
          <cell r="H89" t="str">
            <v>DIA</v>
          </cell>
          <cell r="I89">
            <v>-27784048</v>
          </cell>
          <cell r="J89">
            <v>8.6999999999999994E-2</v>
          </cell>
          <cell r="K89">
            <v>-27714075</v>
          </cell>
          <cell r="L89">
            <v>0</v>
          </cell>
          <cell r="M89">
            <v>8.4199999999999998E-4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5</v>
          </cell>
          <cell r="Y89">
            <v>24912818</v>
          </cell>
          <cell r="Z89">
            <v>0</v>
          </cell>
          <cell r="AA89">
            <v>74202056</v>
          </cell>
          <cell r="AB89">
            <v>187523</v>
          </cell>
          <cell r="AC89">
            <v>79864873</v>
          </cell>
          <cell r="AD89">
            <v>0</v>
          </cell>
        </row>
        <row r="90">
          <cell r="F90" t="str">
            <v>DE59</v>
          </cell>
          <cell r="G90" t="str">
            <v>2009</v>
          </cell>
          <cell r="H90" t="str">
            <v>Intersec Ins Ag</v>
          </cell>
          <cell r="I90">
            <v>33803</v>
          </cell>
          <cell r="J90">
            <v>8.6999999999999994E-2</v>
          </cell>
          <cell r="K90">
            <v>39842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3300607</v>
          </cell>
          <cell r="AB90">
            <v>0</v>
          </cell>
          <cell r="AC90">
            <v>30385</v>
          </cell>
          <cell r="AD90">
            <v>0</v>
          </cell>
        </row>
        <row r="91">
          <cell r="F91" t="str">
            <v>DE5F</v>
          </cell>
          <cell r="G91" t="str">
            <v>2009</v>
          </cell>
          <cell r="H91" t="str">
            <v>WFG Pf</v>
          </cell>
          <cell r="I91">
            <v>-12519832</v>
          </cell>
          <cell r="J91">
            <v>8.6999999999999994E-2</v>
          </cell>
          <cell r="K91">
            <v>-12519832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9612093</v>
          </cell>
          <cell r="Z91">
            <v>0</v>
          </cell>
          <cell r="AA91">
            <v>7622269</v>
          </cell>
          <cell r="AB91">
            <v>0</v>
          </cell>
          <cell r="AC91">
            <v>13174407</v>
          </cell>
          <cell r="AD91">
            <v>0</v>
          </cell>
        </row>
        <row r="92">
          <cell r="F92" t="str">
            <v>DE6J</v>
          </cell>
          <cell r="G92" t="str">
            <v>2009</v>
          </cell>
          <cell r="H92" t="str">
            <v>TA Cap</v>
          </cell>
          <cell r="I92">
            <v>-6039374</v>
          </cell>
          <cell r="J92">
            <v>8.6999999999999994E-2</v>
          </cell>
          <cell r="K92">
            <v>-3904742</v>
          </cell>
          <cell r="L92">
            <v>0</v>
          </cell>
          <cell r="M92">
            <v>2.568E-3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1000</v>
          </cell>
          <cell r="Y92">
            <v>10248956</v>
          </cell>
          <cell r="Z92">
            <v>0</v>
          </cell>
          <cell r="AA92">
            <v>215347150</v>
          </cell>
          <cell r="AB92">
            <v>880128</v>
          </cell>
          <cell r="AC92">
            <v>58554308</v>
          </cell>
          <cell r="AD92">
            <v>211795</v>
          </cell>
        </row>
        <row r="93"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</row>
        <row r="94">
          <cell r="F94" t="str">
            <v>DCE1</v>
          </cell>
          <cell r="G94" t="str">
            <v>2009</v>
          </cell>
          <cell r="H94" t="str">
            <v>Clark Cons</v>
          </cell>
          <cell r="I94">
            <v>-18008224</v>
          </cell>
          <cell r="J94">
            <v>9.9750000000000005E-2</v>
          </cell>
          <cell r="K94">
            <v>-16597996</v>
          </cell>
          <cell r="L94">
            <v>0</v>
          </cell>
          <cell r="M94">
            <v>3.8049999999999998E-3</v>
          </cell>
          <cell r="N94">
            <v>0</v>
          </cell>
          <cell r="O94">
            <v>10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100</v>
          </cell>
          <cell r="Y94">
            <v>20460565</v>
          </cell>
          <cell r="Z94">
            <v>42008</v>
          </cell>
          <cell r="AA94">
            <v>127595581</v>
          </cell>
          <cell r="AB94">
            <v>302857</v>
          </cell>
          <cell r="AC94">
            <v>31806711</v>
          </cell>
          <cell r="AD94">
            <v>222250</v>
          </cell>
        </row>
        <row r="95">
          <cell r="F95" t="str">
            <v>DCMC</v>
          </cell>
          <cell r="G95" t="str">
            <v>2009</v>
          </cell>
          <cell r="H95" t="str">
            <v>TCFCI</v>
          </cell>
          <cell r="I95">
            <v>-299723</v>
          </cell>
          <cell r="J95">
            <v>9.9750000000000005E-2</v>
          </cell>
          <cell r="K95">
            <v>-299723</v>
          </cell>
          <cell r="L95">
            <v>0</v>
          </cell>
          <cell r="M95">
            <v>0</v>
          </cell>
          <cell r="N95">
            <v>0</v>
          </cell>
          <cell r="O95">
            <v>10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10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</row>
        <row r="96">
          <cell r="F96" t="str">
            <v>DCPC</v>
          </cell>
          <cell r="G96" t="str">
            <v>2009</v>
          </cell>
          <cell r="H96" t="str">
            <v>TVFS</v>
          </cell>
          <cell r="I96">
            <v>0</v>
          </cell>
          <cell r="J96">
            <v>9.9750000000000005E-2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10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10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</row>
        <row r="97">
          <cell r="F97" t="str">
            <v>DC92</v>
          </cell>
          <cell r="G97" t="str">
            <v>2009</v>
          </cell>
          <cell r="H97" t="str">
            <v>TCFC Air Hld</v>
          </cell>
          <cell r="I97">
            <v>23140263</v>
          </cell>
          <cell r="J97">
            <v>9.9750000000000005E-2</v>
          </cell>
          <cell r="K97">
            <v>24139057</v>
          </cell>
          <cell r="L97">
            <v>0</v>
          </cell>
          <cell r="M97">
            <v>3.1799999999999998E-4</v>
          </cell>
          <cell r="N97">
            <v>0</v>
          </cell>
          <cell r="O97">
            <v>766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11070</v>
          </cell>
          <cell r="Y97">
            <v>291705403</v>
          </cell>
          <cell r="Z97">
            <v>63540</v>
          </cell>
          <cell r="AA97">
            <v>24390345</v>
          </cell>
          <cell r="AB97">
            <v>10173</v>
          </cell>
          <cell r="AC97">
            <v>0</v>
          </cell>
          <cell r="AD97">
            <v>0</v>
          </cell>
        </row>
        <row r="98">
          <cell r="F98" t="str">
            <v>DCJ1</v>
          </cell>
          <cell r="G98" t="str">
            <v>2009</v>
          </cell>
          <cell r="H98" t="str">
            <v>TA Corp (OR)</v>
          </cell>
          <cell r="I98">
            <v>0</v>
          </cell>
          <cell r="J98">
            <v>9.9750000000000005E-2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10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</row>
        <row r="99">
          <cell r="F99" t="str">
            <v>DC20</v>
          </cell>
          <cell r="G99" t="str">
            <v>2009</v>
          </cell>
          <cell r="H99" t="str">
            <v>ADMS</v>
          </cell>
          <cell r="I99">
            <v>-3739880</v>
          </cell>
          <cell r="J99">
            <v>9.9750000000000005E-2</v>
          </cell>
          <cell r="K99">
            <v>-3761477</v>
          </cell>
          <cell r="L99">
            <v>0</v>
          </cell>
          <cell r="M99">
            <v>0</v>
          </cell>
          <cell r="N99">
            <v>0</v>
          </cell>
          <cell r="O99">
            <v>10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100</v>
          </cell>
          <cell r="Y99">
            <v>11740223</v>
          </cell>
          <cell r="Z99">
            <v>0</v>
          </cell>
          <cell r="AA99">
            <v>1758070</v>
          </cell>
          <cell r="AB99">
            <v>0</v>
          </cell>
          <cell r="AC99">
            <v>760563</v>
          </cell>
          <cell r="AD99">
            <v>0</v>
          </cell>
        </row>
        <row r="100">
          <cell r="F100" t="str">
            <v>DC2F</v>
          </cell>
          <cell r="G100" t="str">
            <v>2009</v>
          </cell>
          <cell r="H100" t="str">
            <v>Wrld Grp Sec</v>
          </cell>
          <cell r="I100">
            <v>-10658079</v>
          </cell>
          <cell r="J100">
            <v>9.9750000000000005E-2</v>
          </cell>
          <cell r="K100">
            <v>-10662812</v>
          </cell>
          <cell r="L100">
            <v>0</v>
          </cell>
          <cell r="M100">
            <v>0</v>
          </cell>
          <cell r="N100">
            <v>0</v>
          </cell>
          <cell r="O100">
            <v>10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100</v>
          </cell>
          <cell r="Y100">
            <v>1517824</v>
          </cell>
          <cell r="Z100">
            <v>0</v>
          </cell>
          <cell r="AA100">
            <v>55761663</v>
          </cell>
          <cell r="AB100">
            <v>0</v>
          </cell>
          <cell r="AC100">
            <v>5087877</v>
          </cell>
          <cell r="AD100">
            <v>0</v>
          </cell>
        </row>
        <row r="101">
          <cell r="F101" t="str">
            <v>DC32</v>
          </cell>
          <cell r="G101" t="str">
            <v>2009</v>
          </cell>
          <cell r="H101" t="str">
            <v>Money Srvcs</v>
          </cell>
          <cell r="I101">
            <v>9361334</v>
          </cell>
          <cell r="J101">
            <v>9.9750000000000005E-2</v>
          </cell>
          <cell r="K101">
            <v>9914155</v>
          </cell>
          <cell r="L101">
            <v>0</v>
          </cell>
          <cell r="M101">
            <v>0</v>
          </cell>
          <cell r="N101">
            <v>0</v>
          </cell>
          <cell r="O101">
            <v>10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100</v>
          </cell>
          <cell r="Y101">
            <v>127415261</v>
          </cell>
          <cell r="Z101">
            <v>0</v>
          </cell>
          <cell r="AA101">
            <v>10562483</v>
          </cell>
          <cell r="AB101">
            <v>0</v>
          </cell>
          <cell r="AC101">
            <v>0</v>
          </cell>
          <cell r="AD101">
            <v>0</v>
          </cell>
        </row>
        <row r="102">
          <cell r="F102" t="str">
            <v>DC35</v>
          </cell>
          <cell r="G102" t="str">
            <v>2009</v>
          </cell>
          <cell r="H102" t="str">
            <v>DISC</v>
          </cell>
          <cell r="I102">
            <v>-35194</v>
          </cell>
          <cell r="J102">
            <v>9.9750000000000005E-2</v>
          </cell>
          <cell r="K102">
            <v>5011</v>
          </cell>
          <cell r="L102">
            <v>0</v>
          </cell>
          <cell r="M102">
            <v>6.5599999999999999E-3</v>
          </cell>
          <cell r="N102">
            <v>0</v>
          </cell>
          <cell r="O102">
            <v>10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100</v>
          </cell>
          <cell r="Y102">
            <v>0</v>
          </cell>
          <cell r="Z102">
            <v>0</v>
          </cell>
          <cell r="AA102">
            <v>34896975</v>
          </cell>
          <cell r="AB102">
            <v>228914</v>
          </cell>
          <cell r="AC102">
            <v>0</v>
          </cell>
          <cell r="AD102">
            <v>0</v>
          </cell>
        </row>
        <row r="103">
          <cell r="F103" t="str">
            <v>DC37</v>
          </cell>
          <cell r="G103" t="str">
            <v>2009</v>
          </cell>
          <cell r="H103" t="str">
            <v>WFG Ins Agy</v>
          </cell>
          <cell r="I103">
            <v>406354</v>
          </cell>
          <cell r="J103">
            <v>9.9750000000000005E-2</v>
          </cell>
          <cell r="K103">
            <v>477141</v>
          </cell>
          <cell r="L103">
            <v>0</v>
          </cell>
          <cell r="M103">
            <v>0</v>
          </cell>
          <cell r="N103">
            <v>0</v>
          </cell>
          <cell r="O103">
            <v>10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100</v>
          </cell>
          <cell r="Y103">
            <v>0</v>
          </cell>
          <cell r="Z103">
            <v>0</v>
          </cell>
          <cell r="AA103">
            <v>67472914</v>
          </cell>
          <cell r="AB103">
            <v>0</v>
          </cell>
          <cell r="AC103">
            <v>0</v>
          </cell>
          <cell r="AD103">
            <v>0</v>
          </cell>
        </row>
        <row r="104">
          <cell r="F104" t="str">
            <v>DC38</v>
          </cell>
          <cell r="G104" t="str">
            <v>2009</v>
          </cell>
          <cell r="H104" t="str">
            <v>AFSG</v>
          </cell>
          <cell r="I104">
            <v>-1964</v>
          </cell>
          <cell r="J104">
            <v>9.9750000000000005E-2</v>
          </cell>
          <cell r="K104">
            <v>-2953</v>
          </cell>
          <cell r="L104">
            <v>0</v>
          </cell>
          <cell r="M104">
            <v>0</v>
          </cell>
          <cell r="N104">
            <v>0</v>
          </cell>
          <cell r="O104">
            <v>10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100</v>
          </cell>
          <cell r="Y104">
            <v>0</v>
          </cell>
          <cell r="Z104">
            <v>0</v>
          </cell>
          <cell r="AA104">
            <v>4216</v>
          </cell>
          <cell r="AB104">
            <v>0</v>
          </cell>
          <cell r="AC104">
            <v>0</v>
          </cell>
          <cell r="AD104">
            <v>0</v>
          </cell>
        </row>
        <row r="105">
          <cell r="F105" t="str">
            <v>DC3W</v>
          </cell>
          <cell r="G105" t="str">
            <v>2009</v>
          </cell>
          <cell r="H105" t="str">
            <v>CRI Solutions</v>
          </cell>
          <cell r="I105">
            <v>157659</v>
          </cell>
          <cell r="J105">
            <v>9.9750000000000005E-2</v>
          </cell>
          <cell r="K105">
            <v>163781</v>
          </cell>
          <cell r="L105">
            <v>0</v>
          </cell>
          <cell r="M105">
            <v>5.1190000000000003E-3</v>
          </cell>
          <cell r="N105">
            <v>0</v>
          </cell>
          <cell r="O105">
            <v>10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500</v>
          </cell>
          <cell r="Y105">
            <v>1700797</v>
          </cell>
          <cell r="Z105">
            <v>0</v>
          </cell>
          <cell r="AA105">
            <v>5254431</v>
          </cell>
          <cell r="AB105">
            <v>80698</v>
          </cell>
          <cell r="AC105">
            <v>3252722</v>
          </cell>
          <cell r="AD105">
            <v>0</v>
          </cell>
        </row>
        <row r="106">
          <cell r="F106" t="str">
            <v>DC40</v>
          </cell>
          <cell r="G106" t="str">
            <v>2009</v>
          </cell>
          <cell r="H106" t="str">
            <v>TA FinancialAdv</v>
          </cell>
          <cell r="I106">
            <v>-9738320</v>
          </cell>
          <cell r="J106">
            <v>9.9750000000000005E-2</v>
          </cell>
          <cell r="K106">
            <v>-9454101</v>
          </cell>
          <cell r="L106">
            <v>0</v>
          </cell>
          <cell r="M106">
            <v>0</v>
          </cell>
          <cell r="N106">
            <v>0</v>
          </cell>
          <cell r="O106">
            <v>10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100</v>
          </cell>
          <cell r="Y106">
            <v>2731040</v>
          </cell>
          <cell r="Z106">
            <v>0</v>
          </cell>
          <cell r="AA106">
            <v>101196549</v>
          </cell>
          <cell r="AB106">
            <v>0</v>
          </cell>
          <cell r="AC106">
            <v>7198759</v>
          </cell>
          <cell r="AD106">
            <v>0</v>
          </cell>
        </row>
        <row r="107">
          <cell r="F107" t="str">
            <v>DC4Y</v>
          </cell>
          <cell r="G107" t="str">
            <v>2009</v>
          </cell>
          <cell r="H107" t="str">
            <v>TA Sec Sales</v>
          </cell>
          <cell r="I107">
            <v>11135</v>
          </cell>
          <cell r="J107">
            <v>9.9750000000000005E-2</v>
          </cell>
          <cell r="K107">
            <v>17160</v>
          </cell>
          <cell r="L107">
            <v>0</v>
          </cell>
          <cell r="M107">
            <v>2.5300000000000001E-3</v>
          </cell>
          <cell r="N107">
            <v>0</v>
          </cell>
          <cell r="O107">
            <v>10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100</v>
          </cell>
          <cell r="Y107">
            <v>0</v>
          </cell>
          <cell r="Z107">
            <v>0</v>
          </cell>
          <cell r="AA107">
            <v>1166642</v>
          </cell>
          <cell r="AB107">
            <v>2952</v>
          </cell>
          <cell r="AC107">
            <v>0</v>
          </cell>
          <cell r="AD107">
            <v>0</v>
          </cell>
        </row>
        <row r="108">
          <cell r="F108" t="str">
            <v>DC52</v>
          </cell>
          <cell r="G108" t="str">
            <v>2009</v>
          </cell>
          <cell r="H108" t="str">
            <v>DIA</v>
          </cell>
          <cell r="I108">
            <v>-27784441</v>
          </cell>
          <cell r="J108">
            <v>9.9750000000000005E-2</v>
          </cell>
          <cell r="K108">
            <v>-27554424</v>
          </cell>
          <cell r="L108">
            <v>0</v>
          </cell>
          <cell r="M108">
            <v>2.3140000000000001E-3</v>
          </cell>
          <cell r="N108">
            <v>0</v>
          </cell>
          <cell r="O108">
            <v>10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100</v>
          </cell>
          <cell r="Y108">
            <v>46197794</v>
          </cell>
          <cell r="Z108">
            <v>0</v>
          </cell>
          <cell r="AA108">
            <v>74538670</v>
          </cell>
          <cell r="AB108">
            <v>517553</v>
          </cell>
          <cell r="AC108">
            <v>79864873</v>
          </cell>
          <cell r="AD108">
            <v>0</v>
          </cell>
        </row>
        <row r="109">
          <cell r="F109" t="str">
            <v>DC59</v>
          </cell>
          <cell r="G109" t="str">
            <v>2009</v>
          </cell>
          <cell r="H109" t="str">
            <v>Intersec Ins Ag</v>
          </cell>
          <cell r="I109">
            <v>101312</v>
          </cell>
          <cell r="J109">
            <v>9.9750000000000005E-2</v>
          </cell>
          <cell r="K109">
            <v>107351</v>
          </cell>
          <cell r="L109">
            <v>0</v>
          </cell>
          <cell r="M109">
            <v>0</v>
          </cell>
          <cell r="N109">
            <v>0</v>
          </cell>
          <cell r="O109">
            <v>10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100</v>
          </cell>
          <cell r="Y109">
            <v>0</v>
          </cell>
          <cell r="Z109">
            <v>0</v>
          </cell>
          <cell r="AA109">
            <v>3300755</v>
          </cell>
          <cell r="AB109">
            <v>0</v>
          </cell>
          <cell r="AC109">
            <v>30385</v>
          </cell>
          <cell r="AD109">
            <v>0</v>
          </cell>
        </row>
        <row r="110">
          <cell r="F110" t="str">
            <v>DC5F</v>
          </cell>
          <cell r="G110" t="str">
            <v>2009</v>
          </cell>
          <cell r="H110" t="str">
            <v>WFG Pf</v>
          </cell>
          <cell r="I110">
            <v>-12521302</v>
          </cell>
          <cell r="J110">
            <v>9.9750000000000005E-2</v>
          </cell>
          <cell r="K110">
            <v>-6882713</v>
          </cell>
          <cell r="L110">
            <v>0</v>
          </cell>
          <cell r="M110">
            <v>0</v>
          </cell>
          <cell r="N110">
            <v>0</v>
          </cell>
          <cell r="O110">
            <v>10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100</v>
          </cell>
          <cell r="Y110">
            <v>14717045</v>
          </cell>
          <cell r="Z110">
            <v>0</v>
          </cell>
          <cell r="AA110">
            <v>7712840</v>
          </cell>
          <cell r="AB110">
            <v>0</v>
          </cell>
          <cell r="AC110">
            <v>13174407</v>
          </cell>
          <cell r="AD110">
            <v>0</v>
          </cell>
        </row>
        <row r="111">
          <cell r="F111" t="str">
            <v>DC5Q</v>
          </cell>
          <cell r="G111" t="str">
            <v>2009</v>
          </cell>
          <cell r="H111" t="str">
            <v>Fincl Plan Svc</v>
          </cell>
          <cell r="I111">
            <v>-100</v>
          </cell>
          <cell r="J111">
            <v>9.9750000000000005E-2</v>
          </cell>
          <cell r="K111">
            <v>-100</v>
          </cell>
          <cell r="L111">
            <v>0</v>
          </cell>
          <cell r="M111">
            <v>0</v>
          </cell>
          <cell r="N111">
            <v>0</v>
          </cell>
          <cell r="O111">
            <v>10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10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</row>
        <row r="112">
          <cell r="F112" t="str">
            <v>DC6J</v>
          </cell>
          <cell r="G112" t="str">
            <v>2009</v>
          </cell>
          <cell r="H112" t="str">
            <v>TA Cap</v>
          </cell>
          <cell r="I112">
            <v>-6039374</v>
          </cell>
          <cell r="J112">
            <v>9.9750000000000005E-2</v>
          </cell>
          <cell r="K112">
            <v>-3848107</v>
          </cell>
          <cell r="L112">
            <v>0</v>
          </cell>
          <cell r="M112">
            <v>1.6980000000000001E-3</v>
          </cell>
          <cell r="N112">
            <v>0</v>
          </cell>
          <cell r="O112">
            <v>10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100</v>
          </cell>
          <cell r="Y112">
            <v>20497912</v>
          </cell>
          <cell r="Z112">
            <v>0</v>
          </cell>
          <cell r="AA112">
            <v>215713810</v>
          </cell>
          <cell r="AB112">
            <v>1098724</v>
          </cell>
          <cell r="AC112">
            <v>58554308</v>
          </cell>
          <cell r="AD112">
            <v>0</v>
          </cell>
        </row>
        <row r="113">
          <cell r="F113" t="str">
            <v>DC84</v>
          </cell>
          <cell r="G113" t="str">
            <v>2009</v>
          </cell>
          <cell r="H113" t="str">
            <v>Nat Assoc Mgmt</v>
          </cell>
          <cell r="I113">
            <v>-174</v>
          </cell>
          <cell r="J113">
            <v>9.9750000000000005E-2</v>
          </cell>
          <cell r="K113">
            <v>-174</v>
          </cell>
          <cell r="L113">
            <v>0</v>
          </cell>
          <cell r="M113">
            <v>0</v>
          </cell>
          <cell r="N113">
            <v>0</v>
          </cell>
          <cell r="O113">
            <v>10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975</v>
          </cell>
          <cell r="AB113">
            <v>0</v>
          </cell>
          <cell r="AC113">
            <v>0</v>
          </cell>
          <cell r="AD113">
            <v>0</v>
          </cell>
        </row>
        <row r="114">
          <cell r="F114" t="str">
            <v>DC86</v>
          </cell>
          <cell r="G114" t="str">
            <v>2009</v>
          </cell>
          <cell r="H114" t="str">
            <v>Investors Warr</v>
          </cell>
          <cell r="I114">
            <v>10384710</v>
          </cell>
          <cell r="J114">
            <v>9.9750000000000005E-2</v>
          </cell>
          <cell r="K114">
            <v>11368240</v>
          </cell>
          <cell r="L114">
            <v>0</v>
          </cell>
          <cell r="M114">
            <v>0</v>
          </cell>
          <cell r="N114">
            <v>0</v>
          </cell>
          <cell r="O114">
            <v>10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100</v>
          </cell>
          <cell r="Y114">
            <v>93958421</v>
          </cell>
          <cell r="Z114">
            <v>0</v>
          </cell>
          <cell r="AA114">
            <v>26163547</v>
          </cell>
          <cell r="AB114">
            <v>0</v>
          </cell>
          <cell r="AC114">
            <v>1478350</v>
          </cell>
          <cell r="AD114">
            <v>0</v>
          </cell>
        </row>
        <row r="115">
          <cell r="F115" t="str">
            <v>DCC6</v>
          </cell>
          <cell r="G115" t="str">
            <v>2009</v>
          </cell>
          <cell r="H115" t="str">
            <v>Life Inv Finl G</v>
          </cell>
          <cell r="I115">
            <v>1783398</v>
          </cell>
          <cell r="J115">
            <v>9.9750000000000005E-2</v>
          </cell>
          <cell r="K115">
            <v>1889532</v>
          </cell>
          <cell r="L115">
            <v>0</v>
          </cell>
          <cell r="M115">
            <v>0</v>
          </cell>
          <cell r="N115">
            <v>0</v>
          </cell>
          <cell r="O115">
            <v>10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100</v>
          </cell>
          <cell r="Y115">
            <v>7195208</v>
          </cell>
          <cell r="Z115">
            <v>0</v>
          </cell>
          <cell r="AA115">
            <v>25837242</v>
          </cell>
          <cell r="AB115">
            <v>0</v>
          </cell>
          <cell r="AC115">
            <v>1387610</v>
          </cell>
          <cell r="AD115">
            <v>0</v>
          </cell>
        </row>
        <row r="116">
          <cell r="F116" t="str">
            <v>DCF9</v>
          </cell>
          <cell r="G116" t="str">
            <v>2009</v>
          </cell>
          <cell r="H116" t="str">
            <v>TA Retire Mgmt</v>
          </cell>
          <cell r="I116">
            <v>-10950</v>
          </cell>
          <cell r="J116">
            <v>9.9750000000000005E-2</v>
          </cell>
          <cell r="K116">
            <v>-9830</v>
          </cell>
          <cell r="L116">
            <v>0</v>
          </cell>
          <cell r="M116">
            <v>0</v>
          </cell>
          <cell r="N116">
            <v>0</v>
          </cell>
          <cell r="O116">
            <v>10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10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</row>
        <row r="117"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</row>
        <row r="118">
          <cell r="F118" t="str">
            <v>FL1C</v>
          </cell>
          <cell r="G118" t="str">
            <v>2009</v>
          </cell>
          <cell r="H118" t="str">
            <v>MLLIC</v>
          </cell>
          <cell r="I118">
            <v>0</v>
          </cell>
          <cell r="J118">
            <v>5.5E-2</v>
          </cell>
          <cell r="K118">
            <v>44831151</v>
          </cell>
          <cell r="L118">
            <v>0</v>
          </cell>
          <cell r="M118">
            <v>7.3960999999999999E-2</v>
          </cell>
          <cell r="N118">
            <v>0</v>
          </cell>
          <cell r="O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292045517</v>
          </cell>
          <cell r="AB118">
            <v>21599935</v>
          </cell>
          <cell r="AC118">
            <v>0</v>
          </cell>
          <cell r="AD118">
            <v>0</v>
          </cell>
        </row>
        <row r="119"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</row>
        <row r="120"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</row>
        <row r="121">
          <cell r="F121" t="str">
            <v>GAE1</v>
          </cell>
          <cell r="G121" t="str">
            <v>2009</v>
          </cell>
          <cell r="H121" t="str">
            <v>Clark Cons</v>
          </cell>
          <cell r="I121">
            <v>-18006474</v>
          </cell>
          <cell r="J121">
            <v>0.06</v>
          </cell>
          <cell r="K121">
            <v>-18050373</v>
          </cell>
          <cell r="L121">
            <v>0</v>
          </cell>
          <cell r="M121">
            <v>4.7702000000000001E-2</v>
          </cell>
          <cell r="N121">
            <v>10</v>
          </cell>
          <cell r="O121">
            <v>1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393</v>
          </cell>
          <cell r="Y121">
            <v>0</v>
          </cell>
          <cell r="Z121">
            <v>0</v>
          </cell>
          <cell r="AA121">
            <v>124767934</v>
          </cell>
          <cell r="AB121">
            <v>5951741</v>
          </cell>
          <cell r="AC121">
            <v>0</v>
          </cell>
          <cell r="AD121">
            <v>0</v>
          </cell>
        </row>
        <row r="122">
          <cell r="F122" t="str">
            <v>GAF2</v>
          </cell>
          <cell r="G122" t="str">
            <v>2009</v>
          </cell>
          <cell r="H122" t="str">
            <v>Clark Sec</v>
          </cell>
          <cell r="I122">
            <v>5234698</v>
          </cell>
          <cell r="J122">
            <v>0.06</v>
          </cell>
          <cell r="K122">
            <v>5575504</v>
          </cell>
          <cell r="L122">
            <v>0</v>
          </cell>
          <cell r="M122">
            <v>1.3691999999999999E-2</v>
          </cell>
          <cell r="N122">
            <v>40</v>
          </cell>
          <cell r="O122">
            <v>4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22811549</v>
          </cell>
          <cell r="AB122">
            <v>312339</v>
          </cell>
          <cell r="AC122">
            <v>0</v>
          </cell>
          <cell r="AD122">
            <v>0</v>
          </cell>
        </row>
        <row r="123">
          <cell r="F123" t="str">
            <v>GALM</v>
          </cell>
          <cell r="G123" t="str">
            <v>2009</v>
          </cell>
          <cell r="H123" t="str">
            <v>TCF Asset Mgmt</v>
          </cell>
          <cell r="I123">
            <v>0</v>
          </cell>
          <cell r="J123">
            <v>0.06</v>
          </cell>
          <cell r="K123">
            <v>0</v>
          </cell>
          <cell r="L123">
            <v>0</v>
          </cell>
          <cell r="M123">
            <v>0</v>
          </cell>
          <cell r="N123">
            <v>10</v>
          </cell>
          <cell r="O123">
            <v>1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</row>
        <row r="124">
          <cell r="F124" t="str">
            <v>GAPC</v>
          </cell>
          <cell r="G124" t="str">
            <v>2009</v>
          </cell>
          <cell r="H124" t="str">
            <v>TVFS</v>
          </cell>
          <cell r="I124">
            <v>0</v>
          </cell>
          <cell r="J124">
            <v>0.06</v>
          </cell>
          <cell r="K124">
            <v>5875</v>
          </cell>
          <cell r="L124">
            <v>0</v>
          </cell>
          <cell r="M124">
            <v>0</v>
          </cell>
          <cell r="N124">
            <v>10</v>
          </cell>
          <cell r="O124">
            <v>1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1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</row>
        <row r="125">
          <cell r="F125" t="str">
            <v>GA92</v>
          </cell>
          <cell r="G125" t="str">
            <v>2009</v>
          </cell>
          <cell r="H125" t="str">
            <v>TCFC Air Hld</v>
          </cell>
          <cell r="I125">
            <v>23140263</v>
          </cell>
          <cell r="J125">
            <v>0.06</v>
          </cell>
          <cell r="K125">
            <v>24126077</v>
          </cell>
          <cell r="L125">
            <v>0</v>
          </cell>
          <cell r="M125">
            <v>9.7730000000000004E-3</v>
          </cell>
          <cell r="N125">
            <v>20</v>
          </cell>
          <cell r="O125">
            <v>2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24894</v>
          </cell>
          <cell r="Y125">
            <v>0</v>
          </cell>
          <cell r="Z125">
            <v>0</v>
          </cell>
          <cell r="AA125">
            <v>24390345</v>
          </cell>
          <cell r="AB125">
            <v>238383</v>
          </cell>
          <cell r="AC125">
            <v>0</v>
          </cell>
          <cell r="AD125">
            <v>0</v>
          </cell>
        </row>
        <row r="126">
          <cell r="F126" t="str">
            <v>GAAH</v>
          </cell>
          <cell r="G126" t="str">
            <v>2009</v>
          </cell>
          <cell r="H126" t="str">
            <v>United Fin Svc</v>
          </cell>
          <cell r="I126">
            <v>0</v>
          </cell>
          <cell r="J126">
            <v>0.06</v>
          </cell>
          <cell r="K126">
            <v>0</v>
          </cell>
          <cell r="L126">
            <v>0</v>
          </cell>
          <cell r="M126">
            <v>0</v>
          </cell>
          <cell r="N126">
            <v>10</v>
          </cell>
          <cell r="O126">
            <v>1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</row>
        <row r="127">
          <cell r="F127" t="str">
            <v>GA60</v>
          </cell>
          <cell r="G127" t="str">
            <v>2009</v>
          </cell>
          <cell r="H127" t="str">
            <v>Invest Adv Intl</v>
          </cell>
          <cell r="I127">
            <v>25090</v>
          </cell>
          <cell r="J127">
            <v>0.06</v>
          </cell>
          <cell r="K127">
            <v>38450</v>
          </cell>
          <cell r="L127">
            <v>0</v>
          </cell>
          <cell r="M127">
            <v>5.5197000000000003E-2</v>
          </cell>
          <cell r="N127">
            <v>20</v>
          </cell>
          <cell r="O127">
            <v>2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2313</v>
          </cell>
          <cell r="Y127">
            <v>0</v>
          </cell>
          <cell r="Z127">
            <v>0</v>
          </cell>
          <cell r="AA127">
            <v>1595244</v>
          </cell>
          <cell r="AB127">
            <v>88053</v>
          </cell>
          <cell r="AC127">
            <v>0</v>
          </cell>
          <cell r="AD127">
            <v>0</v>
          </cell>
        </row>
        <row r="128">
          <cell r="F128" t="str">
            <v>GAJ1</v>
          </cell>
          <cell r="G128" t="str">
            <v>2009</v>
          </cell>
          <cell r="H128" t="str">
            <v>TA Corp (OR)</v>
          </cell>
          <cell r="I128">
            <v>0</v>
          </cell>
          <cell r="J128">
            <v>0.06</v>
          </cell>
          <cell r="K128">
            <v>0</v>
          </cell>
          <cell r="L128">
            <v>0</v>
          </cell>
          <cell r="M128">
            <v>0</v>
          </cell>
          <cell r="N128">
            <v>10</v>
          </cell>
          <cell r="O128">
            <v>1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</row>
        <row r="129">
          <cell r="F129" t="str">
            <v>GA20</v>
          </cell>
          <cell r="G129" t="str">
            <v>2009</v>
          </cell>
          <cell r="H129" t="str">
            <v>ADMS</v>
          </cell>
          <cell r="I129">
            <v>-3739880</v>
          </cell>
          <cell r="J129">
            <v>0.06</v>
          </cell>
          <cell r="K129">
            <v>-3739013</v>
          </cell>
          <cell r="L129">
            <v>0</v>
          </cell>
          <cell r="M129">
            <v>1.5977999999999999E-2</v>
          </cell>
          <cell r="N129">
            <v>10</v>
          </cell>
          <cell r="O129">
            <v>1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12158</v>
          </cell>
          <cell r="Y129">
            <v>0</v>
          </cell>
          <cell r="Z129">
            <v>0</v>
          </cell>
          <cell r="AA129">
            <v>1733802</v>
          </cell>
          <cell r="AB129">
            <v>27704</v>
          </cell>
          <cell r="AC129">
            <v>0</v>
          </cell>
          <cell r="AD129">
            <v>0</v>
          </cell>
        </row>
        <row r="130">
          <cell r="F130" t="str">
            <v>GA2F</v>
          </cell>
          <cell r="G130" t="str">
            <v>2009</v>
          </cell>
          <cell r="H130" t="str">
            <v>Wrld Grp Sec</v>
          </cell>
          <cell r="I130">
            <v>-10733302</v>
          </cell>
          <cell r="J130">
            <v>0.06</v>
          </cell>
          <cell r="K130">
            <v>-10696912</v>
          </cell>
          <cell r="L130">
            <v>0</v>
          </cell>
          <cell r="M130">
            <v>3.4432999999999998E-2</v>
          </cell>
          <cell r="N130">
            <v>250</v>
          </cell>
          <cell r="O130">
            <v>25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2162</v>
          </cell>
          <cell r="Y130">
            <v>0</v>
          </cell>
          <cell r="Z130">
            <v>0</v>
          </cell>
          <cell r="AA130">
            <v>54625994</v>
          </cell>
          <cell r="AB130">
            <v>1880974</v>
          </cell>
          <cell r="AC130">
            <v>0</v>
          </cell>
          <cell r="AD130">
            <v>0</v>
          </cell>
        </row>
        <row r="131">
          <cell r="F131" t="str">
            <v>GA32</v>
          </cell>
          <cell r="G131" t="str">
            <v>2009</v>
          </cell>
          <cell r="H131" t="str">
            <v>Money Srvcs</v>
          </cell>
          <cell r="I131">
            <v>9361334</v>
          </cell>
          <cell r="J131">
            <v>0.06</v>
          </cell>
          <cell r="K131">
            <v>9377903</v>
          </cell>
          <cell r="L131">
            <v>0</v>
          </cell>
          <cell r="M131">
            <v>0</v>
          </cell>
          <cell r="N131">
            <v>10</v>
          </cell>
          <cell r="O131">
            <v>1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20</v>
          </cell>
          <cell r="Y131">
            <v>0</v>
          </cell>
          <cell r="Z131">
            <v>0</v>
          </cell>
          <cell r="AA131">
            <v>9168004</v>
          </cell>
          <cell r="AB131">
            <v>0</v>
          </cell>
          <cell r="AC131">
            <v>0</v>
          </cell>
          <cell r="AD131">
            <v>0</v>
          </cell>
        </row>
        <row r="132">
          <cell r="F132" t="str">
            <v>GA35</v>
          </cell>
          <cell r="G132" t="str">
            <v>2009</v>
          </cell>
          <cell r="H132" t="str">
            <v>DISC</v>
          </cell>
          <cell r="I132">
            <v>-35194</v>
          </cell>
          <cell r="J132">
            <v>0.06</v>
          </cell>
          <cell r="K132">
            <v>-2107</v>
          </cell>
          <cell r="L132">
            <v>0</v>
          </cell>
          <cell r="M132">
            <v>2.5354000000000002E-2</v>
          </cell>
          <cell r="N132">
            <v>75</v>
          </cell>
          <cell r="O132">
            <v>75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34896226</v>
          </cell>
          <cell r="AB132">
            <v>884760</v>
          </cell>
          <cell r="AC132">
            <v>0</v>
          </cell>
          <cell r="AD132">
            <v>0</v>
          </cell>
        </row>
        <row r="133">
          <cell r="F133" t="str">
            <v>GA36</v>
          </cell>
          <cell r="G133" t="str">
            <v>2009</v>
          </cell>
          <cell r="H133" t="str">
            <v>Univ Ben</v>
          </cell>
          <cell r="I133">
            <v>211295</v>
          </cell>
          <cell r="J133">
            <v>0.06</v>
          </cell>
          <cell r="K133">
            <v>212515</v>
          </cell>
          <cell r="L133">
            <v>0</v>
          </cell>
          <cell r="M133">
            <v>0</v>
          </cell>
          <cell r="N133">
            <v>10</v>
          </cell>
          <cell r="O133">
            <v>1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278016</v>
          </cell>
          <cell r="AB133">
            <v>0</v>
          </cell>
          <cell r="AC133">
            <v>0</v>
          </cell>
          <cell r="AD133">
            <v>0</v>
          </cell>
        </row>
        <row r="134">
          <cell r="F134" t="str">
            <v>GA37</v>
          </cell>
          <cell r="G134" t="str">
            <v>2009</v>
          </cell>
          <cell r="H134" t="str">
            <v>WFG Ins Agy</v>
          </cell>
          <cell r="I134">
            <v>406354</v>
          </cell>
          <cell r="J134">
            <v>0.06</v>
          </cell>
          <cell r="K134">
            <v>447569</v>
          </cell>
          <cell r="L134">
            <v>0</v>
          </cell>
          <cell r="M134">
            <v>3.3813999999999997E-2</v>
          </cell>
          <cell r="N134">
            <v>100</v>
          </cell>
          <cell r="O134">
            <v>10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2600</v>
          </cell>
          <cell r="Y134">
            <v>0</v>
          </cell>
          <cell r="Z134">
            <v>0</v>
          </cell>
          <cell r="AA134">
            <v>67411674</v>
          </cell>
          <cell r="AB134">
            <v>2279487</v>
          </cell>
          <cell r="AC134">
            <v>0</v>
          </cell>
          <cell r="AD134">
            <v>0</v>
          </cell>
        </row>
        <row r="135">
          <cell r="F135" t="str">
            <v>GA3P</v>
          </cell>
          <cell r="G135" t="str">
            <v>2009</v>
          </cell>
          <cell r="H135" t="str">
            <v>AEGON USA RE Sv</v>
          </cell>
          <cell r="I135">
            <v>14993</v>
          </cell>
          <cell r="J135">
            <v>0.06</v>
          </cell>
          <cell r="K135">
            <v>15610</v>
          </cell>
          <cell r="L135">
            <v>0</v>
          </cell>
          <cell r="M135">
            <v>0</v>
          </cell>
          <cell r="N135">
            <v>10</v>
          </cell>
          <cell r="O135">
            <v>1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</row>
        <row r="136">
          <cell r="F136" t="str">
            <v>GA3W</v>
          </cell>
          <cell r="G136" t="str">
            <v>2009</v>
          </cell>
          <cell r="H136" t="str">
            <v>CRI Solutions</v>
          </cell>
          <cell r="I136">
            <v>157659</v>
          </cell>
          <cell r="J136">
            <v>0.06</v>
          </cell>
          <cell r="K136">
            <v>159215</v>
          </cell>
          <cell r="L136">
            <v>0</v>
          </cell>
          <cell r="M136">
            <v>3.2689999999999997E-2</v>
          </cell>
          <cell r="N136">
            <v>10</v>
          </cell>
          <cell r="O136">
            <v>1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2583880</v>
          </cell>
          <cell r="AB136">
            <v>84468</v>
          </cell>
          <cell r="AC136">
            <v>0</v>
          </cell>
          <cell r="AD136">
            <v>0</v>
          </cell>
        </row>
        <row r="137">
          <cell r="F137" t="str">
            <v>GA3X</v>
          </cell>
          <cell r="G137" t="str">
            <v>2009</v>
          </cell>
          <cell r="H137" t="str">
            <v>WFG Prop Cas Ag</v>
          </cell>
          <cell r="I137">
            <v>-127136</v>
          </cell>
          <cell r="J137">
            <v>0.06</v>
          </cell>
          <cell r="K137">
            <v>-126039</v>
          </cell>
          <cell r="L137">
            <v>0</v>
          </cell>
          <cell r="M137">
            <v>0.29349999999999998</v>
          </cell>
          <cell r="N137">
            <v>40</v>
          </cell>
          <cell r="O137">
            <v>4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30</v>
          </cell>
          <cell r="Y137">
            <v>0</v>
          </cell>
          <cell r="Z137">
            <v>0</v>
          </cell>
          <cell r="AA137">
            <v>461400</v>
          </cell>
          <cell r="AB137">
            <v>135421</v>
          </cell>
          <cell r="AC137">
            <v>0</v>
          </cell>
          <cell r="AD137">
            <v>0</v>
          </cell>
        </row>
        <row r="138">
          <cell r="F138" t="str">
            <v>GA40</v>
          </cell>
          <cell r="G138" t="str">
            <v>2009</v>
          </cell>
          <cell r="H138" t="str">
            <v>TA FinancialAdv</v>
          </cell>
          <cell r="I138">
            <v>-9136765</v>
          </cell>
          <cell r="J138">
            <v>0.06</v>
          </cell>
          <cell r="K138">
            <v>-8889776</v>
          </cell>
          <cell r="L138">
            <v>0</v>
          </cell>
          <cell r="M138">
            <v>1.7302999999999999E-2</v>
          </cell>
          <cell r="N138">
            <v>200</v>
          </cell>
          <cell r="O138">
            <v>20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150</v>
          </cell>
          <cell r="Y138">
            <v>0</v>
          </cell>
          <cell r="Z138">
            <v>0</v>
          </cell>
          <cell r="AA138">
            <v>101019005</v>
          </cell>
          <cell r="AB138">
            <v>1747934</v>
          </cell>
          <cell r="AC138">
            <v>0</v>
          </cell>
          <cell r="AD138">
            <v>0</v>
          </cell>
        </row>
        <row r="139">
          <cell r="F139" t="str">
            <v>GA4Y</v>
          </cell>
          <cell r="G139" t="str">
            <v>2009</v>
          </cell>
          <cell r="H139" t="str">
            <v>TA Sec Sales</v>
          </cell>
          <cell r="I139">
            <v>11135</v>
          </cell>
          <cell r="J139">
            <v>0.06</v>
          </cell>
          <cell r="K139">
            <v>16810</v>
          </cell>
          <cell r="L139">
            <v>0</v>
          </cell>
          <cell r="M139">
            <v>2.9274999999999999E-2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149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</row>
        <row r="140">
          <cell r="F140" t="str">
            <v>GA52</v>
          </cell>
          <cell r="G140" t="str">
            <v>2009</v>
          </cell>
          <cell r="H140" t="str">
            <v>DIA</v>
          </cell>
          <cell r="I140">
            <v>-27784048</v>
          </cell>
          <cell r="J140">
            <v>0.06</v>
          </cell>
          <cell r="K140">
            <v>-27712125</v>
          </cell>
          <cell r="L140">
            <v>0</v>
          </cell>
          <cell r="M140">
            <v>2.2762000000000001E-2</v>
          </cell>
          <cell r="N140">
            <v>300</v>
          </cell>
          <cell r="O140">
            <v>30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74202056</v>
          </cell>
          <cell r="AB140">
            <v>1689047</v>
          </cell>
          <cell r="AC140">
            <v>0</v>
          </cell>
          <cell r="AD140">
            <v>0</v>
          </cell>
        </row>
        <row r="141">
          <cell r="F141" t="str">
            <v>GA57</v>
          </cell>
          <cell r="G141" t="str">
            <v>2009</v>
          </cell>
          <cell r="H141" t="str">
            <v>TA Fund Svc</v>
          </cell>
          <cell r="I141">
            <v>4025006</v>
          </cell>
          <cell r="J141">
            <v>0.06</v>
          </cell>
          <cell r="K141">
            <v>4025006</v>
          </cell>
          <cell r="L141">
            <v>0</v>
          </cell>
          <cell r="M141">
            <v>0</v>
          </cell>
          <cell r="N141">
            <v>10</v>
          </cell>
          <cell r="O141">
            <v>1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37</v>
          </cell>
          <cell r="Y141">
            <v>0</v>
          </cell>
          <cell r="Z141">
            <v>0</v>
          </cell>
          <cell r="AA141">
            <v>28140072</v>
          </cell>
          <cell r="AB141">
            <v>0</v>
          </cell>
          <cell r="AC141">
            <v>0</v>
          </cell>
          <cell r="AD141">
            <v>0</v>
          </cell>
        </row>
        <row r="142">
          <cell r="F142" t="str">
            <v>GA59</v>
          </cell>
          <cell r="G142" t="str">
            <v>2009</v>
          </cell>
          <cell r="H142" t="str">
            <v>Intersec Ins Ag</v>
          </cell>
          <cell r="I142">
            <v>101312</v>
          </cell>
          <cell r="J142">
            <v>0.06</v>
          </cell>
          <cell r="K142">
            <v>107351</v>
          </cell>
          <cell r="L142">
            <v>0</v>
          </cell>
          <cell r="M142">
            <v>2.1479000000000002E-2</v>
          </cell>
          <cell r="N142">
            <v>10</v>
          </cell>
          <cell r="O142">
            <v>1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55</v>
          </cell>
          <cell r="Y142">
            <v>0</v>
          </cell>
          <cell r="Z142">
            <v>0</v>
          </cell>
          <cell r="AA142">
            <v>3300607</v>
          </cell>
          <cell r="AB142">
            <v>70895</v>
          </cell>
          <cell r="AC142">
            <v>0</v>
          </cell>
          <cell r="AD142">
            <v>0</v>
          </cell>
        </row>
        <row r="143">
          <cell r="F143" t="str">
            <v>GA5F</v>
          </cell>
          <cell r="G143" t="str">
            <v>2009</v>
          </cell>
          <cell r="H143" t="str">
            <v>WFG Pf</v>
          </cell>
          <cell r="I143">
            <v>-12519832</v>
          </cell>
          <cell r="J143">
            <v>0.06</v>
          </cell>
          <cell r="K143">
            <v>-12518502</v>
          </cell>
          <cell r="L143">
            <v>0</v>
          </cell>
          <cell r="M143">
            <v>0.37225599999999998</v>
          </cell>
          <cell r="N143">
            <v>10</v>
          </cell>
          <cell r="O143">
            <v>1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120</v>
          </cell>
          <cell r="Y143">
            <v>0</v>
          </cell>
          <cell r="Z143">
            <v>0</v>
          </cell>
          <cell r="AA143">
            <v>7622269</v>
          </cell>
          <cell r="AB143">
            <v>2837440</v>
          </cell>
          <cell r="AC143">
            <v>0</v>
          </cell>
          <cell r="AD143">
            <v>0</v>
          </cell>
        </row>
        <row r="144">
          <cell r="F144" t="str">
            <v>GA66</v>
          </cell>
          <cell r="G144" t="str">
            <v>2009</v>
          </cell>
          <cell r="H144" t="str">
            <v>AEGON USA RA Pf</v>
          </cell>
          <cell r="I144">
            <v>6935736</v>
          </cell>
          <cell r="J144">
            <v>0.06</v>
          </cell>
          <cell r="K144">
            <v>7198183</v>
          </cell>
          <cell r="L144">
            <v>0</v>
          </cell>
          <cell r="M144">
            <v>8.2730000000000008E-3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14307</v>
          </cell>
          <cell r="Y144">
            <v>0</v>
          </cell>
          <cell r="Z144">
            <v>0</v>
          </cell>
          <cell r="AA144">
            <v>73677343</v>
          </cell>
          <cell r="AB144">
            <v>609602</v>
          </cell>
          <cell r="AC144">
            <v>0</v>
          </cell>
          <cell r="AD144">
            <v>0</v>
          </cell>
        </row>
        <row r="145">
          <cell r="F145" t="str">
            <v>GA6J</v>
          </cell>
          <cell r="G145" t="str">
            <v>2009</v>
          </cell>
          <cell r="H145" t="str">
            <v>TA Cap</v>
          </cell>
          <cell r="I145">
            <v>-6039374</v>
          </cell>
          <cell r="J145">
            <v>0.06</v>
          </cell>
          <cell r="K145">
            <v>-5421593</v>
          </cell>
          <cell r="L145">
            <v>0</v>
          </cell>
          <cell r="M145">
            <v>2.6409999999999999E-2</v>
          </cell>
          <cell r="N145">
            <v>250</v>
          </cell>
          <cell r="O145">
            <v>25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50</v>
          </cell>
          <cell r="Y145">
            <v>0</v>
          </cell>
          <cell r="Z145">
            <v>0</v>
          </cell>
          <cell r="AA145">
            <v>215347150</v>
          </cell>
          <cell r="AB145">
            <v>5687379</v>
          </cell>
          <cell r="AC145">
            <v>0</v>
          </cell>
          <cell r="AD145">
            <v>0</v>
          </cell>
        </row>
        <row r="146">
          <cell r="F146" t="str">
            <v>GA7K</v>
          </cell>
          <cell r="G146" t="str">
            <v>2009</v>
          </cell>
          <cell r="H146" t="str">
            <v>TA Invest Svc</v>
          </cell>
          <cell r="I146">
            <v>525237</v>
          </cell>
          <cell r="J146">
            <v>0.06</v>
          </cell>
          <cell r="K146">
            <v>1566791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100</v>
          </cell>
          <cell r="Y146">
            <v>0</v>
          </cell>
          <cell r="Z146">
            <v>0</v>
          </cell>
          <cell r="AA146">
            <v>6018749</v>
          </cell>
          <cell r="AB146">
            <v>0</v>
          </cell>
          <cell r="AC146">
            <v>0</v>
          </cell>
          <cell r="AD146">
            <v>0</v>
          </cell>
        </row>
        <row r="147">
          <cell r="F147" t="str">
            <v>GA81</v>
          </cell>
          <cell r="G147" t="str">
            <v>2009</v>
          </cell>
          <cell r="H147" t="str">
            <v>Creditor Res</v>
          </cell>
          <cell r="I147">
            <v>29478</v>
          </cell>
          <cell r="J147">
            <v>0.06</v>
          </cell>
          <cell r="K147">
            <v>30398</v>
          </cell>
          <cell r="L147">
            <v>0</v>
          </cell>
          <cell r="M147">
            <v>0</v>
          </cell>
          <cell r="N147">
            <v>10</v>
          </cell>
          <cell r="O147">
            <v>1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</row>
        <row r="148">
          <cell r="F148" t="str">
            <v>GA86</v>
          </cell>
          <cell r="G148" t="str">
            <v>2009</v>
          </cell>
          <cell r="H148" t="str">
            <v>Investors Warr</v>
          </cell>
          <cell r="I148">
            <v>10384710</v>
          </cell>
          <cell r="J148">
            <v>0.06</v>
          </cell>
          <cell r="K148">
            <v>10386760</v>
          </cell>
          <cell r="L148">
            <v>0</v>
          </cell>
          <cell r="M148">
            <v>0</v>
          </cell>
          <cell r="N148">
            <v>10</v>
          </cell>
          <cell r="O148">
            <v>1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721047</v>
          </cell>
          <cell r="AB148">
            <v>0</v>
          </cell>
          <cell r="AC148">
            <v>0</v>
          </cell>
          <cell r="AD148">
            <v>0</v>
          </cell>
        </row>
        <row r="149">
          <cell r="F149" t="str">
            <v>GA8W</v>
          </cell>
          <cell r="G149" t="str">
            <v>2009</v>
          </cell>
          <cell r="H149" t="str">
            <v>WFG China Hldg</v>
          </cell>
          <cell r="I149">
            <v>-5775</v>
          </cell>
          <cell r="J149">
            <v>0.06</v>
          </cell>
          <cell r="K149">
            <v>-3285</v>
          </cell>
          <cell r="L149">
            <v>0</v>
          </cell>
          <cell r="M149">
            <v>0</v>
          </cell>
          <cell r="N149">
            <v>10</v>
          </cell>
          <cell r="O149">
            <v>1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349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</row>
        <row r="150">
          <cell r="F150" t="str">
            <v>GAC6</v>
          </cell>
          <cell r="G150" t="str">
            <v>2009</v>
          </cell>
          <cell r="H150" t="str">
            <v>Life Inv Finl G</v>
          </cell>
          <cell r="I150">
            <v>1783398</v>
          </cell>
          <cell r="J150">
            <v>0.06</v>
          </cell>
          <cell r="K150">
            <v>1805639</v>
          </cell>
          <cell r="L150">
            <v>0</v>
          </cell>
          <cell r="M150">
            <v>2.0001000000000001E-2</v>
          </cell>
          <cell r="N150">
            <v>10</v>
          </cell>
          <cell r="O150">
            <v>1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262</v>
          </cell>
          <cell r="Y150">
            <v>0</v>
          </cell>
          <cell r="Z150">
            <v>0</v>
          </cell>
          <cell r="AA150">
            <v>25824084</v>
          </cell>
          <cell r="AB150">
            <v>516510</v>
          </cell>
          <cell r="AC150">
            <v>0</v>
          </cell>
          <cell r="AD150">
            <v>0</v>
          </cell>
        </row>
        <row r="151">
          <cell r="F151" t="str">
            <v>GAF9</v>
          </cell>
          <cell r="G151" t="str">
            <v>2009</v>
          </cell>
          <cell r="H151" t="str">
            <v>TA Retire Mgmt</v>
          </cell>
          <cell r="I151">
            <v>-10950</v>
          </cell>
          <cell r="J151">
            <v>0.06</v>
          </cell>
          <cell r="K151">
            <v>-9830</v>
          </cell>
          <cell r="L151">
            <v>0</v>
          </cell>
          <cell r="M151">
            <v>0</v>
          </cell>
          <cell r="N151">
            <v>10</v>
          </cell>
          <cell r="O151">
            <v>1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</row>
        <row r="152"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</row>
        <row r="153"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</row>
        <row r="154">
          <cell r="F154" t="str">
            <v>GU1C</v>
          </cell>
          <cell r="G154" t="str">
            <v>2009</v>
          </cell>
          <cell r="H154" t="str">
            <v>MLLIC</v>
          </cell>
          <cell r="I154">
            <v>0</v>
          </cell>
          <cell r="J154">
            <v>0.15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28794153</v>
          </cell>
          <cell r="AB154">
            <v>0</v>
          </cell>
          <cell r="AC154">
            <v>0</v>
          </cell>
          <cell r="AD154">
            <v>0</v>
          </cell>
        </row>
        <row r="155">
          <cell r="F155" t="str">
            <v>GU07</v>
          </cell>
          <cell r="G155" t="str">
            <v>2009</v>
          </cell>
          <cell r="H155" t="str">
            <v xml:space="preserve">TLIC </v>
          </cell>
          <cell r="I155">
            <v>-351533283</v>
          </cell>
          <cell r="J155">
            <v>0.15</v>
          </cell>
          <cell r="K155">
            <v>-351533283</v>
          </cell>
          <cell r="L155">
            <v>0</v>
          </cell>
          <cell r="M155">
            <v>4.1867E-4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3202</v>
          </cell>
          <cell r="Y155">
            <v>0</v>
          </cell>
          <cell r="Z155">
            <v>0</v>
          </cell>
          <cell r="AA155">
            <v>3401017886</v>
          </cell>
          <cell r="AB155">
            <v>1423905</v>
          </cell>
          <cell r="AC155">
            <v>0</v>
          </cell>
          <cell r="AD155">
            <v>0</v>
          </cell>
        </row>
        <row r="156">
          <cell r="F156" t="str">
            <v>GU09</v>
          </cell>
          <cell r="G156" t="str">
            <v>2009</v>
          </cell>
          <cell r="H156" t="str">
            <v>WRL</v>
          </cell>
          <cell r="I156">
            <v>141518485</v>
          </cell>
          <cell r="J156">
            <v>0.15</v>
          </cell>
          <cell r="K156">
            <v>141518485</v>
          </cell>
          <cell r="L156">
            <v>0</v>
          </cell>
          <cell r="M156">
            <v>4.1083999999999999E-4</v>
          </cell>
          <cell r="N156">
            <v>0</v>
          </cell>
          <cell r="O156">
            <v>1185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9088</v>
          </cell>
          <cell r="Y156">
            <v>0</v>
          </cell>
          <cell r="Z156">
            <v>0</v>
          </cell>
          <cell r="AA156">
            <v>602066327</v>
          </cell>
          <cell r="AB156">
            <v>247351</v>
          </cell>
          <cell r="AC156">
            <v>0</v>
          </cell>
          <cell r="AD156">
            <v>0</v>
          </cell>
        </row>
        <row r="157">
          <cell r="F157" t="str">
            <v>GU26</v>
          </cell>
          <cell r="G157" t="str">
            <v>2009</v>
          </cell>
          <cell r="H157" t="str">
            <v>MLIC</v>
          </cell>
          <cell r="I157">
            <v>1691174763</v>
          </cell>
          <cell r="J157">
            <v>0.15</v>
          </cell>
          <cell r="K157">
            <v>1691174763</v>
          </cell>
          <cell r="L157">
            <v>0</v>
          </cell>
          <cell r="M157">
            <v>1.4473000000000001E-4</v>
          </cell>
          <cell r="N157">
            <v>0</v>
          </cell>
          <cell r="O157">
            <v>78709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10848</v>
          </cell>
          <cell r="Y157">
            <v>0</v>
          </cell>
          <cell r="Z157">
            <v>0</v>
          </cell>
          <cell r="AA157">
            <v>1329182379</v>
          </cell>
          <cell r="AB157">
            <v>192374</v>
          </cell>
          <cell r="AC157">
            <v>0</v>
          </cell>
          <cell r="AD157">
            <v>0</v>
          </cell>
        </row>
        <row r="158">
          <cell r="F158" t="str">
            <v>GU40</v>
          </cell>
          <cell r="G158" t="str">
            <v>2009</v>
          </cell>
          <cell r="H158" t="str">
            <v>TA Fincl Adv FKA Intersecurities</v>
          </cell>
          <cell r="I158">
            <v>-9776344</v>
          </cell>
          <cell r="J158">
            <v>0.15</v>
          </cell>
          <cell r="K158">
            <v>-9776344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131657978</v>
          </cell>
          <cell r="AB158">
            <v>0</v>
          </cell>
          <cell r="AC158">
            <v>0</v>
          </cell>
          <cell r="AD158">
            <v>0</v>
          </cell>
        </row>
        <row r="159">
          <cell r="F159" t="str">
            <v>GU4E</v>
          </cell>
          <cell r="G159" t="str">
            <v>2009</v>
          </cell>
          <cell r="H159" t="str">
            <v>TA FinancialAdv</v>
          </cell>
          <cell r="I159">
            <v>171717</v>
          </cell>
          <cell r="J159">
            <v>0.15</v>
          </cell>
          <cell r="K159">
            <v>171717</v>
          </cell>
          <cell r="L159">
            <v>0</v>
          </cell>
          <cell r="M159">
            <v>4.4790000000000003E-5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100</v>
          </cell>
          <cell r="Y159">
            <v>0</v>
          </cell>
          <cell r="Z159">
            <v>0</v>
          </cell>
          <cell r="AA159">
            <v>26621469</v>
          </cell>
          <cell r="AB159">
            <v>1192.48</v>
          </cell>
          <cell r="AC159">
            <v>0</v>
          </cell>
          <cell r="AD159">
            <v>0</v>
          </cell>
        </row>
        <row r="160"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</row>
        <row r="161"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</row>
        <row r="162">
          <cell r="F162" t="str">
            <v>INE1</v>
          </cell>
          <cell r="G162" t="str">
            <v>2009</v>
          </cell>
          <cell r="H162" t="str">
            <v>Clark Cons</v>
          </cell>
          <cell r="I162">
            <v>-18006474</v>
          </cell>
          <cell r="J162">
            <v>8.5000000000000006E-2</v>
          </cell>
          <cell r="K162">
            <v>-17962575</v>
          </cell>
          <cell r="L162">
            <v>0</v>
          </cell>
          <cell r="M162">
            <v>3.5000000000000001E-3</v>
          </cell>
          <cell r="N162">
            <v>0</v>
          </cell>
          <cell r="O162">
            <v>0</v>
          </cell>
          <cell r="X162">
            <v>0</v>
          </cell>
          <cell r="Y162">
            <v>22336305</v>
          </cell>
          <cell r="Z162">
            <v>0</v>
          </cell>
          <cell r="AA162">
            <v>127595581</v>
          </cell>
          <cell r="AB162">
            <v>557739</v>
          </cell>
          <cell r="AC162">
            <v>31806711</v>
          </cell>
          <cell r="AD162">
            <v>0</v>
          </cell>
        </row>
        <row r="163">
          <cell r="F163" t="str">
            <v>INPC</v>
          </cell>
          <cell r="G163" t="str">
            <v>2009</v>
          </cell>
          <cell r="H163" t="str">
            <v>TVFS</v>
          </cell>
          <cell r="I163">
            <v>0</v>
          </cell>
          <cell r="J163">
            <v>8.5000000000000006E-2</v>
          </cell>
          <cell r="K163">
            <v>0</v>
          </cell>
          <cell r="M163">
            <v>0</v>
          </cell>
          <cell r="N163">
            <v>0</v>
          </cell>
          <cell r="O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</row>
        <row r="164">
          <cell r="F164" t="str">
            <v>IN92</v>
          </cell>
          <cell r="G164" t="str">
            <v>2009</v>
          </cell>
          <cell r="H164" t="str">
            <v>TCFC Air Hld</v>
          </cell>
          <cell r="I164">
            <v>23140263</v>
          </cell>
          <cell r="J164">
            <v>8.5000000000000006E-2</v>
          </cell>
          <cell r="K164">
            <v>24139057</v>
          </cell>
          <cell r="L164">
            <v>0</v>
          </cell>
          <cell r="M164">
            <v>3.5000000000000001E-3</v>
          </cell>
          <cell r="N164">
            <v>0</v>
          </cell>
          <cell r="O164">
            <v>7181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17840</v>
          </cell>
          <cell r="Y164">
            <v>291705403</v>
          </cell>
          <cell r="Z164">
            <v>1105652</v>
          </cell>
          <cell r="AA164">
            <v>24390345</v>
          </cell>
          <cell r="AB164">
            <v>85644</v>
          </cell>
          <cell r="AC164">
            <v>0</v>
          </cell>
          <cell r="AD164">
            <v>0</v>
          </cell>
        </row>
        <row r="165">
          <cell r="F165" t="str">
            <v>INAH</v>
          </cell>
          <cell r="G165" t="str">
            <v>2009</v>
          </cell>
          <cell r="H165" t="str">
            <v>United Fin Svc</v>
          </cell>
          <cell r="I165">
            <v>0</v>
          </cell>
          <cell r="J165">
            <v>8.5000000000000006E-2</v>
          </cell>
          <cell r="K165">
            <v>0</v>
          </cell>
          <cell r="M165">
            <v>0</v>
          </cell>
          <cell r="N165">
            <v>0</v>
          </cell>
          <cell r="O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</row>
        <row r="166">
          <cell r="F166" t="str">
            <v>IN20</v>
          </cell>
          <cell r="G166" t="str">
            <v>2009</v>
          </cell>
          <cell r="H166" t="str">
            <v>ADMS</v>
          </cell>
          <cell r="I166">
            <v>-3739880</v>
          </cell>
          <cell r="J166">
            <v>8.5000000000000006E-2</v>
          </cell>
          <cell r="K166">
            <v>-373988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X166">
            <v>0</v>
          </cell>
          <cell r="Y166">
            <v>11740223</v>
          </cell>
          <cell r="Z166">
            <v>0</v>
          </cell>
          <cell r="AA166">
            <v>1758070</v>
          </cell>
          <cell r="AB166">
            <v>0</v>
          </cell>
          <cell r="AC166">
            <v>760563</v>
          </cell>
          <cell r="AD166">
            <v>0</v>
          </cell>
        </row>
        <row r="167">
          <cell r="F167" t="str">
            <v>IN2F</v>
          </cell>
          <cell r="G167" t="str">
            <v>2009</v>
          </cell>
          <cell r="H167" t="str">
            <v>Wrld Grp Sec</v>
          </cell>
          <cell r="I167">
            <v>-10658079</v>
          </cell>
          <cell r="J167">
            <v>8.5000000000000006E-2</v>
          </cell>
          <cell r="K167">
            <v>-10658079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X167">
            <v>100</v>
          </cell>
          <cell r="Y167">
            <v>1517824</v>
          </cell>
          <cell r="Z167">
            <v>0</v>
          </cell>
          <cell r="AA167">
            <v>55761663</v>
          </cell>
          <cell r="AB167">
            <v>6</v>
          </cell>
          <cell r="AC167">
            <v>5087877</v>
          </cell>
          <cell r="AD167">
            <v>0</v>
          </cell>
        </row>
        <row r="168">
          <cell r="F168" t="str">
            <v>IN32</v>
          </cell>
          <cell r="G168" t="str">
            <v>2009</v>
          </cell>
          <cell r="H168" t="str">
            <v>Money Srvcs</v>
          </cell>
          <cell r="I168">
            <v>9361334</v>
          </cell>
          <cell r="J168">
            <v>8.5000000000000006E-2</v>
          </cell>
          <cell r="K168">
            <v>9377903</v>
          </cell>
          <cell r="L168">
            <v>0</v>
          </cell>
          <cell r="M168">
            <v>1.1999999999999999E-3</v>
          </cell>
          <cell r="N168">
            <v>0</v>
          </cell>
          <cell r="O168">
            <v>957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2543</v>
          </cell>
          <cell r="Y168">
            <v>127415262</v>
          </cell>
          <cell r="Z168">
            <v>1414523</v>
          </cell>
          <cell r="AA168">
            <v>10562483</v>
          </cell>
          <cell r="AB168">
            <v>0</v>
          </cell>
          <cell r="AC168">
            <v>0</v>
          </cell>
          <cell r="AD168">
            <v>0</v>
          </cell>
        </row>
        <row r="169">
          <cell r="F169" t="str">
            <v>IN35</v>
          </cell>
          <cell r="G169" t="str">
            <v>2009</v>
          </cell>
          <cell r="H169" t="str">
            <v>DISC</v>
          </cell>
          <cell r="I169">
            <v>-35194</v>
          </cell>
          <cell r="J169">
            <v>8.5000000000000006E-2</v>
          </cell>
          <cell r="K169">
            <v>-2107</v>
          </cell>
          <cell r="L169">
            <v>0</v>
          </cell>
          <cell r="M169">
            <v>1.49E-2</v>
          </cell>
          <cell r="N169">
            <v>0</v>
          </cell>
          <cell r="O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34896976</v>
          </cell>
          <cell r="AB169">
            <v>521469</v>
          </cell>
          <cell r="AC169">
            <v>0</v>
          </cell>
          <cell r="AD169">
            <v>0</v>
          </cell>
        </row>
        <row r="170">
          <cell r="F170" t="str">
            <v>IN36</v>
          </cell>
          <cell r="G170" t="str">
            <v>2009</v>
          </cell>
          <cell r="H170" t="str">
            <v>Univ Ben</v>
          </cell>
          <cell r="I170">
            <v>211295</v>
          </cell>
          <cell r="J170">
            <v>8.5000000000000006E-2</v>
          </cell>
          <cell r="K170">
            <v>211295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278142</v>
          </cell>
          <cell r="AB170">
            <v>0</v>
          </cell>
          <cell r="AC170">
            <v>0</v>
          </cell>
          <cell r="AD170">
            <v>0</v>
          </cell>
        </row>
        <row r="171">
          <cell r="F171" t="str">
            <v>IN37</v>
          </cell>
          <cell r="G171" t="str">
            <v>2009</v>
          </cell>
          <cell r="H171" t="str">
            <v>WFG Ins Agy</v>
          </cell>
          <cell r="I171">
            <v>406354</v>
          </cell>
          <cell r="J171">
            <v>8.5000000000000006E-2</v>
          </cell>
          <cell r="K171">
            <v>406354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67472914</v>
          </cell>
          <cell r="AB171">
            <v>0</v>
          </cell>
          <cell r="AC171">
            <v>0</v>
          </cell>
          <cell r="AD171">
            <v>0</v>
          </cell>
        </row>
        <row r="172">
          <cell r="F172" t="str">
            <v>IN38</v>
          </cell>
          <cell r="G172" t="str">
            <v>2009</v>
          </cell>
          <cell r="H172" t="str">
            <v>AFSG</v>
          </cell>
          <cell r="I172">
            <v>-1964</v>
          </cell>
          <cell r="J172">
            <v>8.5000000000000006E-2</v>
          </cell>
          <cell r="K172">
            <v>-1964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4216</v>
          </cell>
          <cell r="AB172">
            <v>0</v>
          </cell>
          <cell r="AC172">
            <v>0</v>
          </cell>
          <cell r="AD172">
            <v>0</v>
          </cell>
        </row>
        <row r="173">
          <cell r="F173" t="str">
            <v>IN3N</v>
          </cell>
          <cell r="G173" t="str">
            <v>2009</v>
          </cell>
          <cell r="H173" t="str">
            <v>AFSG Sec</v>
          </cell>
          <cell r="I173">
            <v>6988525</v>
          </cell>
          <cell r="J173">
            <v>8.5000000000000006E-2</v>
          </cell>
          <cell r="K173">
            <v>6988525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22436</v>
          </cell>
          <cell r="AB173">
            <v>0</v>
          </cell>
          <cell r="AC173">
            <v>0</v>
          </cell>
          <cell r="AD173">
            <v>0</v>
          </cell>
        </row>
        <row r="174">
          <cell r="F174" t="str">
            <v>IN3W</v>
          </cell>
          <cell r="G174" t="str">
            <v>2009</v>
          </cell>
          <cell r="H174" t="str">
            <v>CRI Solutions</v>
          </cell>
          <cell r="I174">
            <v>157659</v>
          </cell>
          <cell r="J174">
            <v>8.5000000000000006E-2</v>
          </cell>
          <cell r="K174">
            <v>159215</v>
          </cell>
          <cell r="L174">
            <v>0</v>
          </cell>
          <cell r="M174">
            <v>0.1096</v>
          </cell>
          <cell r="N174">
            <v>0</v>
          </cell>
          <cell r="O174">
            <v>0</v>
          </cell>
          <cell r="X174">
            <v>5000</v>
          </cell>
          <cell r="Y174">
            <v>1700797</v>
          </cell>
          <cell r="Z174">
            <v>73352</v>
          </cell>
          <cell r="AA174">
            <v>5254431</v>
          </cell>
          <cell r="AB174">
            <v>612997</v>
          </cell>
          <cell r="AC174">
            <v>3252722</v>
          </cell>
          <cell r="AD174">
            <v>389259</v>
          </cell>
        </row>
        <row r="175">
          <cell r="F175" t="str">
            <v>IN3X</v>
          </cell>
          <cell r="G175" t="str">
            <v>2009</v>
          </cell>
          <cell r="H175" t="str">
            <v>WFG Prop Cas Ag</v>
          </cell>
          <cell r="I175">
            <v>-127136</v>
          </cell>
          <cell r="J175">
            <v>8.5000000000000006E-2</v>
          </cell>
          <cell r="K175">
            <v>-127136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X175">
            <v>0</v>
          </cell>
          <cell r="Y175">
            <v>191504</v>
          </cell>
          <cell r="Z175">
            <v>0</v>
          </cell>
          <cell r="AA175">
            <v>461400</v>
          </cell>
          <cell r="AB175">
            <v>0</v>
          </cell>
          <cell r="AC175">
            <v>260465</v>
          </cell>
          <cell r="AD175">
            <v>0</v>
          </cell>
        </row>
        <row r="176">
          <cell r="F176" t="str">
            <v>IN40</v>
          </cell>
          <cell r="G176" t="str">
            <v>2009</v>
          </cell>
          <cell r="H176" t="str">
            <v>TA FinancialAdv</v>
          </cell>
          <cell r="I176">
            <v>-9136765</v>
          </cell>
          <cell r="J176">
            <v>8.5000000000000006E-2</v>
          </cell>
          <cell r="K176">
            <v>-8889776</v>
          </cell>
          <cell r="L176">
            <v>0</v>
          </cell>
          <cell r="M176">
            <v>1.6000000000000001E-3</v>
          </cell>
          <cell r="N176">
            <v>0</v>
          </cell>
          <cell r="O176">
            <v>0</v>
          </cell>
          <cell r="X176">
            <v>0</v>
          </cell>
          <cell r="Y176">
            <v>2731040</v>
          </cell>
          <cell r="Z176">
            <v>0</v>
          </cell>
          <cell r="AA176">
            <v>101196549</v>
          </cell>
          <cell r="AB176">
            <v>0</v>
          </cell>
          <cell r="AC176">
            <v>7198759</v>
          </cell>
          <cell r="AD176">
            <v>111500</v>
          </cell>
        </row>
        <row r="177">
          <cell r="F177" t="str">
            <v>IN46</v>
          </cell>
          <cell r="G177" t="str">
            <v>2009</v>
          </cell>
          <cell r="H177" t="str">
            <v>Stonebridge Ben</v>
          </cell>
          <cell r="I177">
            <v>-1831363</v>
          </cell>
          <cell r="J177">
            <v>8.5000000000000006E-2</v>
          </cell>
          <cell r="K177">
            <v>-1831363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X177">
            <v>0</v>
          </cell>
          <cell r="Y177">
            <v>36931</v>
          </cell>
          <cell r="Z177">
            <v>0</v>
          </cell>
          <cell r="AA177">
            <v>109511773</v>
          </cell>
          <cell r="AB177">
            <v>0</v>
          </cell>
          <cell r="AC177">
            <v>0</v>
          </cell>
          <cell r="AD177">
            <v>0</v>
          </cell>
        </row>
        <row r="178">
          <cell r="F178" t="str">
            <v>IN52</v>
          </cell>
          <cell r="G178" t="str">
            <v>2009</v>
          </cell>
          <cell r="H178" t="str">
            <v>DIA</v>
          </cell>
          <cell r="I178">
            <v>-27784048</v>
          </cell>
          <cell r="J178">
            <v>8.5000000000000006E-2</v>
          </cell>
          <cell r="K178">
            <v>-27714075</v>
          </cell>
          <cell r="L178">
            <v>0</v>
          </cell>
          <cell r="M178">
            <v>1.66E-2</v>
          </cell>
          <cell r="N178">
            <v>0</v>
          </cell>
          <cell r="O178">
            <v>0</v>
          </cell>
          <cell r="X178">
            <v>0</v>
          </cell>
          <cell r="Y178">
            <v>46197794</v>
          </cell>
          <cell r="Z178">
            <v>0</v>
          </cell>
          <cell r="AA178">
            <v>74538670</v>
          </cell>
          <cell r="AB178">
            <v>1513316</v>
          </cell>
          <cell r="AC178">
            <v>79864873</v>
          </cell>
          <cell r="AD178">
            <v>261686</v>
          </cell>
        </row>
        <row r="179">
          <cell r="F179" t="str">
            <v>IN59</v>
          </cell>
          <cell r="G179" t="str">
            <v>2009</v>
          </cell>
          <cell r="H179" t="str">
            <v>Intersec Ins Ag</v>
          </cell>
          <cell r="I179">
            <v>101312</v>
          </cell>
          <cell r="J179">
            <v>8.5000000000000006E-2</v>
          </cell>
          <cell r="K179">
            <v>101312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3300755</v>
          </cell>
          <cell r="AB179">
            <v>0</v>
          </cell>
          <cell r="AC179">
            <v>30385</v>
          </cell>
          <cell r="AD179">
            <v>0</v>
          </cell>
        </row>
        <row r="180">
          <cell r="F180" t="str">
            <v>IN5F</v>
          </cell>
          <cell r="G180" t="str">
            <v>2009</v>
          </cell>
          <cell r="H180" t="str">
            <v>WFG Pf</v>
          </cell>
          <cell r="I180">
            <v>-12519832</v>
          </cell>
          <cell r="J180">
            <v>8.5000000000000006E-2</v>
          </cell>
          <cell r="K180">
            <v>-12519832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X180">
            <v>0</v>
          </cell>
          <cell r="Y180">
            <v>14717045</v>
          </cell>
          <cell r="Z180">
            <v>0</v>
          </cell>
          <cell r="AA180">
            <v>7712840</v>
          </cell>
          <cell r="AB180">
            <v>0</v>
          </cell>
          <cell r="AC180">
            <v>13174407</v>
          </cell>
          <cell r="AD180">
            <v>0</v>
          </cell>
        </row>
        <row r="181">
          <cell r="F181" t="str">
            <v>IN66</v>
          </cell>
          <cell r="G181" t="str">
            <v>2009</v>
          </cell>
          <cell r="H181" t="str">
            <v>AEGON USA RA Pf</v>
          </cell>
          <cell r="I181">
            <v>6935736</v>
          </cell>
          <cell r="J181">
            <v>8.5000000000000006E-2</v>
          </cell>
          <cell r="K181">
            <v>7212659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X181">
            <v>0</v>
          </cell>
          <cell r="Y181">
            <v>56331594</v>
          </cell>
          <cell r="Z181">
            <v>0</v>
          </cell>
          <cell r="AA181">
            <v>79064857</v>
          </cell>
          <cell r="AB181">
            <v>0</v>
          </cell>
          <cell r="AC181">
            <v>31375996</v>
          </cell>
          <cell r="AD181">
            <v>0</v>
          </cell>
        </row>
        <row r="182">
          <cell r="F182" t="str">
            <v>IN6J</v>
          </cell>
          <cell r="G182" t="str">
            <v>2009</v>
          </cell>
          <cell r="H182" t="str">
            <v>TA Cap</v>
          </cell>
          <cell r="I182">
            <v>-6039374</v>
          </cell>
          <cell r="J182">
            <v>8.5000000000000006E-2</v>
          </cell>
          <cell r="K182">
            <v>-3904742</v>
          </cell>
          <cell r="L182">
            <v>0</v>
          </cell>
          <cell r="M182">
            <v>1.2999999999999999E-2</v>
          </cell>
          <cell r="N182">
            <v>0</v>
          </cell>
          <cell r="O182">
            <v>0</v>
          </cell>
          <cell r="X182">
            <v>0</v>
          </cell>
          <cell r="Y182">
            <v>20497912</v>
          </cell>
          <cell r="Z182">
            <v>0</v>
          </cell>
          <cell r="AA182">
            <v>217230661</v>
          </cell>
          <cell r="AB182">
            <v>3313532</v>
          </cell>
          <cell r="AC182">
            <v>58554308</v>
          </cell>
          <cell r="AD182">
            <v>445157</v>
          </cell>
        </row>
        <row r="183">
          <cell r="F183" t="str">
            <v>IN86</v>
          </cell>
          <cell r="G183" t="str">
            <v>2009</v>
          </cell>
          <cell r="H183" t="str">
            <v>Investors Warr</v>
          </cell>
          <cell r="I183">
            <v>10384710</v>
          </cell>
          <cell r="J183">
            <v>8.5000000000000006E-2</v>
          </cell>
          <cell r="K183">
            <v>1038471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X183">
            <v>0</v>
          </cell>
          <cell r="Y183">
            <v>93958421</v>
          </cell>
          <cell r="Z183">
            <v>1776</v>
          </cell>
          <cell r="AA183">
            <v>26163547</v>
          </cell>
          <cell r="AB183">
            <v>0</v>
          </cell>
          <cell r="AC183">
            <v>1478350</v>
          </cell>
          <cell r="AD183">
            <v>0</v>
          </cell>
        </row>
        <row r="184">
          <cell r="F184" t="str">
            <v>IND5</v>
          </cell>
          <cell r="G184" t="str">
            <v>2009</v>
          </cell>
          <cell r="H184" t="str">
            <v>AEGON Mgmt Co</v>
          </cell>
          <cell r="I184">
            <v>-111663</v>
          </cell>
          <cell r="J184">
            <v>8.5000000000000006E-2</v>
          </cell>
          <cell r="K184">
            <v>-111663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X184">
            <v>0</v>
          </cell>
          <cell r="Y184">
            <v>45920</v>
          </cell>
          <cell r="Z184">
            <v>0</v>
          </cell>
          <cell r="AA184">
            <v>46728</v>
          </cell>
          <cell r="AB184">
            <v>0</v>
          </cell>
          <cell r="AC184">
            <v>0</v>
          </cell>
          <cell r="AD184">
            <v>0</v>
          </cell>
        </row>
        <row r="186">
          <cell r="F186" t="str">
            <v>LAE1</v>
          </cell>
          <cell r="G186" t="str">
            <v>2009</v>
          </cell>
          <cell r="H186" t="str">
            <v>Clark Cons</v>
          </cell>
          <cell r="I186">
            <v>-18008224</v>
          </cell>
          <cell r="J186">
            <v>0.04</v>
          </cell>
          <cell r="K186">
            <v>-20835871</v>
          </cell>
          <cell r="L186">
            <v>0</v>
          </cell>
          <cell r="M186">
            <v>2.9999999999999997E-4</v>
          </cell>
          <cell r="N186">
            <v>0</v>
          </cell>
          <cell r="O186">
            <v>0</v>
          </cell>
          <cell r="X186">
            <v>0</v>
          </cell>
          <cell r="Y186">
            <v>196212</v>
          </cell>
          <cell r="Z186">
            <v>0</v>
          </cell>
          <cell r="AA186">
            <v>124767934</v>
          </cell>
          <cell r="AB186">
            <v>128898</v>
          </cell>
          <cell r="AC186">
            <v>31806711</v>
          </cell>
          <cell r="AD186">
            <v>0</v>
          </cell>
        </row>
        <row r="187">
          <cell r="F187" t="str">
            <v>LAF2</v>
          </cell>
          <cell r="G187" t="str">
            <v>2009</v>
          </cell>
          <cell r="H187" t="str">
            <v>Clark Sec</v>
          </cell>
          <cell r="I187">
            <v>5234698</v>
          </cell>
          <cell r="J187">
            <v>0.04</v>
          </cell>
          <cell r="K187">
            <v>5201380</v>
          </cell>
          <cell r="L187">
            <v>0</v>
          </cell>
          <cell r="M187">
            <v>2.0000000000000001E-4</v>
          </cell>
          <cell r="N187">
            <v>2</v>
          </cell>
          <cell r="O187">
            <v>29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22811549</v>
          </cell>
          <cell r="AB187">
            <v>5796</v>
          </cell>
          <cell r="AC187">
            <v>1514588</v>
          </cell>
          <cell r="AD187">
            <v>0</v>
          </cell>
        </row>
        <row r="188">
          <cell r="F188" t="str">
            <v>LAPC</v>
          </cell>
          <cell r="G188" t="str">
            <v>2009</v>
          </cell>
          <cell r="H188" t="str">
            <v>TVFS</v>
          </cell>
          <cell r="I188">
            <v>0</v>
          </cell>
          <cell r="J188">
            <v>0.04</v>
          </cell>
          <cell r="K188">
            <v>0</v>
          </cell>
          <cell r="M188">
            <v>0</v>
          </cell>
          <cell r="N188">
            <v>0</v>
          </cell>
          <cell r="O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</row>
        <row r="189">
          <cell r="F189" t="str">
            <v>LANW</v>
          </cell>
          <cell r="G189" t="str">
            <v>2009</v>
          </cell>
          <cell r="H189" t="str">
            <v>TSBC</v>
          </cell>
          <cell r="I189">
            <v>0</v>
          </cell>
          <cell r="J189">
            <v>0.04</v>
          </cell>
          <cell r="K189">
            <v>0</v>
          </cell>
          <cell r="M189">
            <v>0</v>
          </cell>
          <cell r="N189">
            <v>0</v>
          </cell>
          <cell r="O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</row>
        <row r="190">
          <cell r="F190" t="str">
            <v>LA92</v>
          </cell>
          <cell r="G190" t="str">
            <v>2009</v>
          </cell>
          <cell r="H190" t="str">
            <v>TCFC Air Hld</v>
          </cell>
          <cell r="I190">
            <v>23140263</v>
          </cell>
          <cell r="J190">
            <v>0.04</v>
          </cell>
          <cell r="K190">
            <v>-1631996</v>
          </cell>
          <cell r="L190">
            <v>0</v>
          </cell>
          <cell r="M190">
            <v>0</v>
          </cell>
          <cell r="N190">
            <v>1192</v>
          </cell>
          <cell r="O190">
            <v>3296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</row>
        <row r="191">
          <cell r="F191" t="str">
            <v>LAAH</v>
          </cell>
          <cell r="G191" t="str">
            <v>2009</v>
          </cell>
          <cell r="H191" t="str">
            <v>United Fin Svc</v>
          </cell>
          <cell r="I191">
            <v>0</v>
          </cell>
          <cell r="J191">
            <v>0.04</v>
          </cell>
          <cell r="K191">
            <v>0</v>
          </cell>
          <cell r="M191">
            <v>0</v>
          </cell>
          <cell r="N191">
            <v>0</v>
          </cell>
          <cell r="O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</row>
        <row r="192">
          <cell r="F192" t="str">
            <v>LA60</v>
          </cell>
          <cell r="G192" t="str">
            <v>2009</v>
          </cell>
          <cell r="H192" t="str">
            <v>Invest Adv Intl</v>
          </cell>
          <cell r="I192">
            <v>25090</v>
          </cell>
          <cell r="J192">
            <v>0.04</v>
          </cell>
          <cell r="K192">
            <v>23101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1595244</v>
          </cell>
          <cell r="AB192">
            <v>0</v>
          </cell>
          <cell r="AC192">
            <v>302052</v>
          </cell>
          <cell r="AD192">
            <v>0</v>
          </cell>
        </row>
        <row r="193">
          <cell r="F193" t="str">
            <v>LAJ1</v>
          </cell>
          <cell r="G193" t="str">
            <v>2009</v>
          </cell>
          <cell r="H193" t="str">
            <v>TA Corp (OR)</v>
          </cell>
          <cell r="I193">
            <v>0</v>
          </cell>
          <cell r="J193">
            <v>0.04</v>
          </cell>
          <cell r="K193">
            <v>0</v>
          </cell>
          <cell r="M193">
            <v>0</v>
          </cell>
          <cell r="N193">
            <v>0</v>
          </cell>
          <cell r="O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</row>
        <row r="194">
          <cell r="F194" t="str">
            <v>LA20</v>
          </cell>
          <cell r="G194" t="str">
            <v>2009</v>
          </cell>
          <cell r="H194" t="str">
            <v>ADMS</v>
          </cell>
          <cell r="I194">
            <v>-3739880</v>
          </cell>
          <cell r="J194">
            <v>0.04</v>
          </cell>
          <cell r="K194">
            <v>-3764148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1733802</v>
          </cell>
          <cell r="AB194">
            <v>0</v>
          </cell>
          <cell r="AC194">
            <v>760563</v>
          </cell>
          <cell r="AD194">
            <v>0</v>
          </cell>
        </row>
        <row r="195">
          <cell r="F195" t="str">
            <v>LA2F</v>
          </cell>
          <cell r="G195" t="str">
            <v>2009</v>
          </cell>
          <cell r="H195" t="str">
            <v>Wrld Grp Sec</v>
          </cell>
          <cell r="I195">
            <v>-10658079</v>
          </cell>
          <cell r="J195">
            <v>0.04</v>
          </cell>
          <cell r="K195">
            <v>-11793748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X195">
            <v>0</v>
          </cell>
          <cell r="Y195">
            <v>189728</v>
          </cell>
          <cell r="Z195">
            <v>0</v>
          </cell>
          <cell r="AA195">
            <v>54625994</v>
          </cell>
          <cell r="AB195">
            <v>26</v>
          </cell>
          <cell r="AC195">
            <v>5087877</v>
          </cell>
          <cell r="AD195">
            <v>0</v>
          </cell>
        </row>
        <row r="196">
          <cell r="F196" t="str">
            <v>LA33</v>
          </cell>
          <cell r="G196" t="str">
            <v>2009</v>
          </cell>
          <cell r="H196" t="str">
            <v>Zahorik</v>
          </cell>
          <cell r="I196">
            <v>19313</v>
          </cell>
          <cell r="J196">
            <v>0.04</v>
          </cell>
          <cell r="K196">
            <v>19035</v>
          </cell>
          <cell r="L196">
            <v>0</v>
          </cell>
          <cell r="M196">
            <v>1.61E-2</v>
          </cell>
          <cell r="N196">
            <v>10</v>
          </cell>
          <cell r="O196">
            <v>2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28550</v>
          </cell>
          <cell r="AB196">
            <v>460</v>
          </cell>
          <cell r="AC196">
            <v>0</v>
          </cell>
          <cell r="AD196">
            <v>0</v>
          </cell>
        </row>
        <row r="197">
          <cell r="F197" t="str">
            <v>LA35</v>
          </cell>
          <cell r="G197" t="str">
            <v>2009</v>
          </cell>
          <cell r="H197" t="str">
            <v>DISC</v>
          </cell>
          <cell r="I197">
            <v>-35194</v>
          </cell>
          <cell r="J197">
            <v>0.04</v>
          </cell>
          <cell r="K197">
            <v>-35944</v>
          </cell>
          <cell r="L197">
            <v>0</v>
          </cell>
          <cell r="M197">
            <v>3.3999999999999998E-3</v>
          </cell>
          <cell r="N197">
            <v>9</v>
          </cell>
          <cell r="O197">
            <v>9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34896226</v>
          </cell>
          <cell r="AB197">
            <v>117153</v>
          </cell>
          <cell r="AC197">
            <v>0</v>
          </cell>
          <cell r="AD197">
            <v>0</v>
          </cell>
        </row>
        <row r="198">
          <cell r="F198" t="str">
            <v>LA36</v>
          </cell>
          <cell r="G198" t="str">
            <v>2009</v>
          </cell>
          <cell r="H198" t="str">
            <v>Univ Ben</v>
          </cell>
          <cell r="I198">
            <v>211295</v>
          </cell>
          <cell r="J198">
            <v>0.04</v>
          </cell>
          <cell r="K198">
            <v>211169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278016</v>
          </cell>
          <cell r="AB198">
            <v>0</v>
          </cell>
          <cell r="AC198">
            <v>0</v>
          </cell>
          <cell r="AD198">
            <v>0</v>
          </cell>
        </row>
        <row r="199">
          <cell r="F199" t="str">
            <v>LA37</v>
          </cell>
          <cell r="G199" t="str">
            <v>2009</v>
          </cell>
          <cell r="H199" t="str">
            <v>WFG Ins Agy</v>
          </cell>
          <cell r="I199">
            <v>406354</v>
          </cell>
          <cell r="J199">
            <v>0.04</v>
          </cell>
          <cell r="K199">
            <v>345114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67411674</v>
          </cell>
          <cell r="AB199">
            <v>0</v>
          </cell>
          <cell r="AC199">
            <v>0</v>
          </cell>
          <cell r="AD199">
            <v>0</v>
          </cell>
        </row>
        <row r="200">
          <cell r="F200" t="str">
            <v>LA38</v>
          </cell>
          <cell r="G200" t="str">
            <v>2009</v>
          </cell>
          <cell r="H200" t="str">
            <v>AFSG</v>
          </cell>
          <cell r="I200">
            <v>-1964</v>
          </cell>
          <cell r="J200">
            <v>0.04</v>
          </cell>
          <cell r="K200">
            <v>-618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</row>
        <row r="201">
          <cell r="F201" t="str">
            <v>LA3X</v>
          </cell>
          <cell r="G201" t="str">
            <v>2009</v>
          </cell>
          <cell r="H201" t="str">
            <v>WFG Prop Cas Ag</v>
          </cell>
          <cell r="I201">
            <v>-127136</v>
          </cell>
          <cell r="J201">
            <v>0.04</v>
          </cell>
          <cell r="K201">
            <v>-127136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461400</v>
          </cell>
          <cell r="AB201">
            <v>0</v>
          </cell>
          <cell r="AC201">
            <v>260465</v>
          </cell>
          <cell r="AD201">
            <v>0</v>
          </cell>
        </row>
        <row r="202">
          <cell r="F202" t="str">
            <v>LA40</v>
          </cell>
          <cell r="G202" t="str">
            <v>2009</v>
          </cell>
          <cell r="H202" t="str">
            <v>TA FinancialAdv</v>
          </cell>
          <cell r="I202">
            <v>-9776344</v>
          </cell>
          <cell r="J202">
            <v>0.04</v>
          </cell>
          <cell r="K202">
            <v>-9906719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101019005</v>
          </cell>
          <cell r="AB202">
            <v>0</v>
          </cell>
          <cell r="AC202">
            <v>7198759</v>
          </cell>
          <cell r="AD202">
            <v>0</v>
          </cell>
        </row>
        <row r="203">
          <cell r="F203" t="str">
            <v>LA4Y</v>
          </cell>
          <cell r="G203" t="str">
            <v>2009</v>
          </cell>
          <cell r="H203" t="str">
            <v>TA Sec Sales</v>
          </cell>
          <cell r="I203">
            <v>11135</v>
          </cell>
          <cell r="J203">
            <v>0.04</v>
          </cell>
          <cell r="K203">
            <v>10317</v>
          </cell>
          <cell r="L203">
            <v>0</v>
          </cell>
          <cell r="M203">
            <v>1.15E-2</v>
          </cell>
          <cell r="N203">
            <v>0</v>
          </cell>
          <cell r="O203">
            <v>4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1165824</v>
          </cell>
          <cell r="AB203">
            <v>13444</v>
          </cell>
          <cell r="AC203">
            <v>0</v>
          </cell>
          <cell r="AD203">
            <v>0</v>
          </cell>
        </row>
        <row r="204">
          <cell r="F204" t="str">
            <v>LA52</v>
          </cell>
          <cell r="G204" t="str">
            <v>2009</v>
          </cell>
          <cell r="H204" t="str">
            <v>DIA</v>
          </cell>
          <cell r="I204">
            <v>-27784441</v>
          </cell>
          <cell r="J204">
            <v>0.04</v>
          </cell>
          <cell r="K204">
            <v>-28121056</v>
          </cell>
          <cell r="L204">
            <v>0</v>
          </cell>
          <cell r="M204">
            <v>1.4E-3</v>
          </cell>
          <cell r="N204">
            <v>1922</v>
          </cell>
          <cell r="O204">
            <v>1922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3268170</v>
          </cell>
          <cell r="Z204">
            <v>0</v>
          </cell>
          <cell r="AA204">
            <v>74202056</v>
          </cell>
          <cell r="AB204">
            <v>208554</v>
          </cell>
          <cell r="AC204">
            <v>79864873</v>
          </cell>
          <cell r="AD204">
            <v>119057</v>
          </cell>
        </row>
        <row r="205">
          <cell r="F205" t="str">
            <v>LA59</v>
          </cell>
          <cell r="G205" t="str">
            <v>2009</v>
          </cell>
          <cell r="H205" t="str">
            <v>Intersec Ins Ag</v>
          </cell>
          <cell r="I205">
            <v>101312</v>
          </cell>
          <cell r="J205">
            <v>0.04</v>
          </cell>
          <cell r="K205">
            <v>101164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3300607</v>
          </cell>
          <cell r="AB205">
            <v>0</v>
          </cell>
          <cell r="AC205">
            <v>30385</v>
          </cell>
          <cell r="AD205">
            <v>0</v>
          </cell>
        </row>
        <row r="206">
          <cell r="F206" t="str">
            <v>LA5F</v>
          </cell>
          <cell r="G206" t="str">
            <v>2009</v>
          </cell>
          <cell r="H206" t="str">
            <v>WFG Pf</v>
          </cell>
          <cell r="I206">
            <v>-12521302</v>
          </cell>
          <cell r="J206">
            <v>0.04</v>
          </cell>
          <cell r="K206">
            <v>-12611873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X206">
            <v>0</v>
          </cell>
          <cell r="Y206">
            <v>2869228</v>
          </cell>
          <cell r="Z206">
            <v>0</v>
          </cell>
          <cell r="AA206">
            <v>7622269</v>
          </cell>
          <cell r="AB206">
            <v>0</v>
          </cell>
          <cell r="AC206">
            <v>13174407</v>
          </cell>
          <cell r="AD206">
            <v>0</v>
          </cell>
        </row>
        <row r="207">
          <cell r="F207" t="str">
            <v>LA6J</v>
          </cell>
          <cell r="G207" t="str">
            <v>2009</v>
          </cell>
          <cell r="H207" t="str">
            <v>TA Cap</v>
          </cell>
          <cell r="I207">
            <v>-6039374</v>
          </cell>
          <cell r="J207">
            <v>0.04</v>
          </cell>
          <cell r="K207">
            <v>-9240035</v>
          </cell>
          <cell r="L207">
            <v>0</v>
          </cell>
          <cell r="M207">
            <v>4.1999999999999997E-3</v>
          </cell>
          <cell r="N207">
            <v>168</v>
          </cell>
          <cell r="O207">
            <v>168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215347150</v>
          </cell>
          <cell r="AB207">
            <v>1637689</v>
          </cell>
          <cell r="AC207">
            <v>58554308</v>
          </cell>
          <cell r="AD207">
            <v>39604</v>
          </cell>
        </row>
        <row r="208">
          <cell r="F208" t="str">
            <v>LA86</v>
          </cell>
          <cell r="G208" t="str">
            <v>2009</v>
          </cell>
          <cell r="H208" t="str">
            <v>Investors Warr</v>
          </cell>
          <cell r="I208">
            <v>10384710</v>
          </cell>
          <cell r="J208">
            <v>0.04</v>
          </cell>
          <cell r="K208">
            <v>-11417867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X208">
            <v>0</v>
          </cell>
          <cell r="Y208">
            <v>67523456</v>
          </cell>
          <cell r="Z208">
            <v>0</v>
          </cell>
          <cell r="AA208">
            <v>313217</v>
          </cell>
          <cell r="AB208">
            <v>0</v>
          </cell>
          <cell r="AC208">
            <v>1478350</v>
          </cell>
          <cell r="AD208">
            <v>0</v>
          </cell>
        </row>
        <row r="209">
          <cell r="F209" t="str">
            <v>LAC5</v>
          </cell>
          <cell r="G209" t="str">
            <v>2009</v>
          </cell>
          <cell r="H209" t="str">
            <v>Nvision Fincl</v>
          </cell>
          <cell r="I209">
            <v>-326950</v>
          </cell>
          <cell r="J209">
            <v>0.04</v>
          </cell>
          <cell r="K209">
            <v>-330073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525025</v>
          </cell>
          <cell r="AB209">
            <v>0</v>
          </cell>
          <cell r="AC209">
            <v>113657</v>
          </cell>
          <cell r="AD209">
            <v>0</v>
          </cell>
        </row>
        <row r="210">
          <cell r="F210" t="str">
            <v>LAC6</v>
          </cell>
          <cell r="G210" t="str">
            <v>2009</v>
          </cell>
          <cell r="H210" t="str">
            <v>Life Inv Finl G</v>
          </cell>
          <cell r="I210">
            <v>1783398</v>
          </cell>
          <cell r="J210">
            <v>0.04</v>
          </cell>
          <cell r="K210">
            <v>177024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X210">
            <v>0</v>
          </cell>
          <cell r="Y210">
            <v>3867499</v>
          </cell>
          <cell r="Z210">
            <v>0</v>
          </cell>
          <cell r="AA210">
            <v>25824084</v>
          </cell>
          <cell r="AB210">
            <v>0</v>
          </cell>
          <cell r="AC210">
            <v>1387610</v>
          </cell>
          <cell r="AD210">
            <v>0</v>
          </cell>
        </row>
        <row r="211">
          <cell r="F211" t="str">
            <v>LAF9</v>
          </cell>
          <cell r="G211" t="str">
            <v>2009</v>
          </cell>
          <cell r="H211" t="str">
            <v>TA Retire Mgmt</v>
          </cell>
          <cell r="I211">
            <v>-10950</v>
          </cell>
          <cell r="J211">
            <v>0.04</v>
          </cell>
          <cell r="K211">
            <v>-1095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</row>
        <row r="212">
          <cell r="J212">
            <v>0</v>
          </cell>
        </row>
        <row r="213">
          <cell r="F213" t="str">
            <v>LAL1C</v>
          </cell>
          <cell r="G213" t="str">
            <v>2009</v>
          </cell>
          <cell r="H213" t="str">
            <v>MLLIC</v>
          </cell>
          <cell r="I213">
            <v>45219662</v>
          </cell>
          <cell r="J213">
            <v>0.04</v>
          </cell>
          <cell r="K213">
            <v>768064</v>
          </cell>
          <cell r="L213">
            <v>0</v>
          </cell>
          <cell r="M213">
            <v>8.8299999999999993E-3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28791884</v>
          </cell>
          <cell r="AB213">
            <v>508274</v>
          </cell>
          <cell r="AC213">
            <v>87271</v>
          </cell>
          <cell r="AD213">
            <v>0</v>
          </cell>
          <cell r="AE213">
            <v>0</v>
          </cell>
        </row>
        <row r="214">
          <cell r="F214" t="str">
            <v>LAL26</v>
          </cell>
          <cell r="G214" t="str">
            <v>2009</v>
          </cell>
          <cell r="H214" t="str">
            <v>MLIC</v>
          </cell>
          <cell r="I214">
            <v>1691174762</v>
          </cell>
          <cell r="J214">
            <v>0.04</v>
          </cell>
          <cell r="K214">
            <v>2444577</v>
          </cell>
          <cell r="L214">
            <v>0</v>
          </cell>
          <cell r="M214">
            <v>1.4047E-2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1316961420</v>
          </cell>
          <cell r="AB214">
            <v>31814262</v>
          </cell>
          <cell r="AC214">
            <v>41730220</v>
          </cell>
          <cell r="AD214">
            <v>164279</v>
          </cell>
          <cell r="AE214">
            <v>0</v>
          </cell>
        </row>
        <row r="215">
          <cell r="F215" t="str">
            <v>LAL23</v>
          </cell>
          <cell r="G215" t="str">
            <v>2009</v>
          </cell>
          <cell r="H215" t="str">
            <v>SCIC</v>
          </cell>
          <cell r="I215">
            <v>7123906</v>
          </cell>
          <cell r="J215">
            <v>0.04</v>
          </cell>
          <cell r="K215">
            <v>-41320</v>
          </cell>
          <cell r="L215">
            <v>0</v>
          </cell>
          <cell r="M215">
            <v>8.2769999999999996E-3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123847094</v>
          </cell>
          <cell r="AB215">
            <v>1025116</v>
          </cell>
          <cell r="AC215">
            <v>0</v>
          </cell>
          <cell r="AD215">
            <v>0</v>
          </cell>
          <cell r="AE215">
            <v>0</v>
          </cell>
        </row>
        <row r="216">
          <cell r="F216" t="str">
            <v>LAL10</v>
          </cell>
          <cell r="G216" t="str">
            <v>2009</v>
          </cell>
          <cell r="H216" t="str">
            <v>TFLIC</v>
          </cell>
          <cell r="I216">
            <v>87919259</v>
          </cell>
          <cell r="J216">
            <v>0.04</v>
          </cell>
          <cell r="K216">
            <v>-2125</v>
          </cell>
          <cell r="L216">
            <v>0</v>
          </cell>
          <cell r="M216">
            <v>1.2400000000000001E-4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192066792</v>
          </cell>
          <cell r="AB216">
            <v>47822</v>
          </cell>
          <cell r="AC216">
            <v>176180</v>
          </cell>
          <cell r="AD216">
            <v>0</v>
          </cell>
          <cell r="AE216">
            <v>0</v>
          </cell>
        </row>
        <row r="217">
          <cell r="F217" t="str">
            <v>LAL1J</v>
          </cell>
          <cell r="G217" t="str">
            <v>2009</v>
          </cell>
          <cell r="H217" t="str">
            <v>SLIC</v>
          </cell>
          <cell r="I217">
            <v>134467900</v>
          </cell>
          <cell r="J217">
            <v>0.04</v>
          </cell>
          <cell r="K217">
            <v>315542</v>
          </cell>
          <cell r="L217">
            <v>0</v>
          </cell>
          <cell r="M217">
            <v>9.8809999999999992E-3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31958515</v>
          </cell>
          <cell r="Z217">
            <v>0</v>
          </cell>
          <cell r="AA217">
            <v>515848179</v>
          </cell>
          <cell r="AB217">
            <v>10194558</v>
          </cell>
          <cell r="AC217">
            <v>106778180</v>
          </cell>
          <cell r="AD217">
            <v>0</v>
          </cell>
          <cell r="AE217">
            <v>0</v>
          </cell>
        </row>
        <row r="218">
          <cell r="F218" t="str">
            <v>LAL07</v>
          </cell>
          <cell r="G218" t="str">
            <v>2009</v>
          </cell>
          <cell r="H218" t="str">
            <v xml:space="preserve">TLIC </v>
          </cell>
          <cell r="I218">
            <v>-351533283</v>
          </cell>
          <cell r="J218">
            <v>0.04</v>
          </cell>
          <cell r="K218">
            <v>-20955331</v>
          </cell>
          <cell r="L218">
            <v>0</v>
          </cell>
          <cell r="M218">
            <v>7.1919999999999996E-3</v>
          </cell>
          <cell r="N218">
            <v>0</v>
          </cell>
          <cell r="O218">
            <v>0</v>
          </cell>
          <cell r="X218">
            <v>0</v>
          </cell>
          <cell r="Y218">
            <v>131967574</v>
          </cell>
          <cell r="Z218">
            <v>0</v>
          </cell>
          <cell r="AA218">
            <v>3376772816</v>
          </cell>
          <cell r="AB218">
            <v>47355030</v>
          </cell>
          <cell r="AC218">
            <v>416130508</v>
          </cell>
          <cell r="AD218">
            <v>150000</v>
          </cell>
        </row>
        <row r="219">
          <cell r="F219" t="str">
            <v>LAL09</v>
          </cell>
          <cell r="G219" t="str">
            <v>2009</v>
          </cell>
          <cell r="H219" t="str">
            <v>WRL</v>
          </cell>
          <cell r="I219">
            <v>141518485</v>
          </cell>
          <cell r="J219">
            <v>0.04</v>
          </cell>
          <cell r="K219">
            <v>625000</v>
          </cell>
          <cell r="L219">
            <v>0</v>
          </cell>
          <cell r="M219">
            <v>5.1019999999999998E-3</v>
          </cell>
          <cell r="N219">
            <v>0</v>
          </cell>
          <cell r="O219">
            <v>0</v>
          </cell>
          <cell r="X219">
            <v>0</v>
          </cell>
          <cell r="Y219">
            <v>36192842</v>
          </cell>
          <cell r="Z219">
            <v>0</v>
          </cell>
          <cell r="AA219">
            <v>603447822</v>
          </cell>
          <cell r="AB219">
            <v>6157550</v>
          </cell>
          <cell r="AC219">
            <v>32347252</v>
          </cell>
          <cell r="AD219">
            <v>0</v>
          </cell>
        </row>
        <row r="220">
          <cell r="F220">
            <v>0</v>
          </cell>
          <cell r="G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</row>
        <row r="221">
          <cell r="F221" t="str">
            <v>LJE1</v>
          </cell>
          <cell r="G221" t="str">
            <v>2009</v>
          </cell>
          <cell r="H221" t="str">
            <v>Clark Consulting Inc</v>
          </cell>
          <cell r="I221">
            <v>-18008224</v>
          </cell>
          <cell r="J221">
            <v>2.1999999999999999E-2</v>
          </cell>
          <cell r="K221">
            <v>-18052123</v>
          </cell>
          <cell r="L221">
            <v>0</v>
          </cell>
          <cell r="M221">
            <v>4.0000000000000003E-5</v>
          </cell>
          <cell r="N221">
            <v>0</v>
          </cell>
          <cell r="O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127595584</v>
          </cell>
          <cell r="AB221">
            <v>5681</v>
          </cell>
          <cell r="AC221">
            <v>0</v>
          </cell>
          <cell r="AD221">
            <v>0</v>
          </cell>
        </row>
        <row r="222">
          <cell r="F222" t="str">
            <v>LJ32</v>
          </cell>
          <cell r="G222" t="str">
            <v>2009</v>
          </cell>
          <cell r="H222" t="str">
            <v>Money Services Inc</v>
          </cell>
          <cell r="I222">
            <v>9361334</v>
          </cell>
          <cell r="J222">
            <v>2.1999999999999999E-2</v>
          </cell>
          <cell r="K222">
            <v>9337903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9282765</v>
          </cell>
          <cell r="AB222">
            <v>0</v>
          </cell>
          <cell r="AC222">
            <v>0</v>
          </cell>
          <cell r="AD222">
            <v>0</v>
          </cell>
        </row>
        <row r="223">
          <cell r="F223" t="str">
            <v>LJ3P</v>
          </cell>
          <cell r="G223" t="str">
            <v>2009</v>
          </cell>
          <cell r="H223" t="str">
            <v>AEGON USA Real Estate Services, Inc.</v>
          </cell>
          <cell r="I223">
            <v>14911</v>
          </cell>
          <cell r="J223">
            <v>2.1999999999999999E-2</v>
          </cell>
          <cell r="K223">
            <v>15528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X223">
            <v>100</v>
          </cell>
          <cell r="Y223">
            <v>0</v>
          </cell>
          <cell r="Z223">
            <v>0</v>
          </cell>
          <cell r="AA223">
            <v>18098</v>
          </cell>
          <cell r="AB223">
            <v>0</v>
          </cell>
          <cell r="AC223">
            <v>0</v>
          </cell>
          <cell r="AD223">
            <v>0</v>
          </cell>
        </row>
        <row r="224">
          <cell r="F224" t="str">
            <v>LJ3U</v>
          </cell>
          <cell r="G224" t="str">
            <v>2009</v>
          </cell>
          <cell r="H224" t="str">
            <v>AEGON Structured Settlement</v>
          </cell>
          <cell r="I224">
            <v>0</v>
          </cell>
          <cell r="J224">
            <v>2.1999999999999999E-2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</row>
        <row r="225">
          <cell r="F225" t="str">
            <v>LJ4U</v>
          </cell>
          <cell r="G225" t="str">
            <v>2009</v>
          </cell>
          <cell r="H225" t="str">
            <v>USA Administrative Services, Inc.</v>
          </cell>
          <cell r="I225">
            <v>-704124</v>
          </cell>
          <cell r="J225">
            <v>2.1999999999999999E-2</v>
          </cell>
          <cell r="K225">
            <v>-698587</v>
          </cell>
          <cell r="L225">
            <v>0</v>
          </cell>
          <cell r="M225">
            <v>1</v>
          </cell>
          <cell r="N225">
            <v>0</v>
          </cell>
          <cell r="O225">
            <v>0</v>
          </cell>
          <cell r="X225">
            <v>1333</v>
          </cell>
          <cell r="Y225">
            <v>0</v>
          </cell>
          <cell r="Z225">
            <v>0</v>
          </cell>
          <cell r="AA225">
            <v>336883</v>
          </cell>
          <cell r="AB225">
            <v>336883</v>
          </cell>
          <cell r="AC225">
            <v>0</v>
          </cell>
          <cell r="AD225">
            <v>0</v>
          </cell>
        </row>
        <row r="226">
          <cell r="F226" t="str">
            <v>LJ5A</v>
          </cell>
          <cell r="G226" t="str">
            <v>2009</v>
          </cell>
          <cell r="H226" t="str">
            <v>Commonwealth General Corp</v>
          </cell>
          <cell r="I226">
            <v>-38695202</v>
          </cell>
          <cell r="J226">
            <v>2.1999999999999999E-2</v>
          </cell>
          <cell r="K226">
            <v>-40165304</v>
          </cell>
          <cell r="L226">
            <v>0</v>
          </cell>
          <cell r="M226">
            <v>0.68766000000000005</v>
          </cell>
          <cell r="N226">
            <v>0</v>
          </cell>
          <cell r="O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5630925</v>
          </cell>
          <cell r="AB226">
            <v>3872187</v>
          </cell>
          <cell r="AC226">
            <v>0</v>
          </cell>
          <cell r="AD226">
            <v>0</v>
          </cell>
        </row>
        <row r="227">
          <cell r="F227" t="str">
            <v>LJ5K</v>
          </cell>
          <cell r="G227" t="str">
            <v>2009</v>
          </cell>
          <cell r="H227" t="str">
            <v>AEGON Institutional Markets Inc.</v>
          </cell>
          <cell r="I227">
            <v>185904</v>
          </cell>
          <cell r="J227">
            <v>2.1999999999999999E-2</v>
          </cell>
          <cell r="K227">
            <v>185904</v>
          </cell>
          <cell r="L227">
            <v>0</v>
          </cell>
          <cell r="M227">
            <v>0.99995000000000001</v>
          </cell>
          <cell r="N227">
            <v>0</v>
          </cell>
          <cell r="O227">
            <v>4089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71047</v>
          </cell>
          <cell r="AB227">
            <v>71047</v>
          </cell>
          <cell r="AC227">
            <v>19353110</v>
          </cell>
          <cell r="AD227">
            <v>19351110</v>
          </cell>
        </row>
        <row r="228">
          <cell r="F228" t="str">
            <v>LJ66</v>
          </cell>
          <cell r="G228" t="str">
            <v>2009</v>
          </cell>
          <cell r="H228" t="str">
            <v>AEGON USA Realty Advisors, Inc.</v>
          </cell>
          <cell r="I228">
            <v>6935736</v>
          </cell>
          <cell r="J228">
            <v>2.1999999999999999E-2</v>
          </cell>
          <cell r="K228">
            <v>7200183</v>
          </cell>
          <cell r="L228">
            <v>0</v>
          </cell>
          <cell r="M228">
            <v>9.4979999999999995E-2</v>
          </cell>
          <cell r="N228">
            <v>0</v>
          </cell>
          <cell r="O228">
            <v>15045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79064857</v>
          </cell>
          <cell r="AB228">
            <v>6411669</v>
          </cell>
          <cell r="AC228">
            <v>31375996</v>
          </cell>
          <cell r="AD228">
            <v>3415998</v>
          </cell>
        </row>
        <row r="229">
          <cell r="F229" t="str">
            <v>LJ6G</v>
          </cell>
          <cell r="G229" t="str">
            <v>2009</v>
          </cell>
          <cell r="H229" t="str">
            <v>Garnet Assurance Corporation</v>
          </cell>
          <cell r="I229">
            <v>-4254</v>
          </cell>
          <cell r="J229">
            <v>2.1999999999999999E-2</v>
          </cell>
          <cell r="K229">
            <v>-4254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50195</v>
          </cell>
          <cell r="AB229">
            <v>0</v>
          </cell>
          <cell r="AC229">
            <v>0</v>
          </cell>
          <cell r="AD229">
            <v>0</v>
          </cell>
        </row>
        <row r="230">
          <cell r="F230" t="str">
            <v>LJ6J</v>
          </cell>
          <cell r="G230" t="str">
            <v>2009</v>
          </cell>
          <cell r="H230" t="str">
            <v>Transamerica Capital, Inc.</v>
          </cell>
          <cell r="I230">
            <v>-6039374</v>
          </cell>
          <cell r="J230">
            <v>2.1999999999999999E-2</v>
          </cell>
          <cell r="K230">
            <v>-5421593</v>
          </cell>
          <cell r="L230">
            <v>0</v>
          </cell>
          <cell r="M230">
            <v>8.4499999999999992E-3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215713810</v>
          </cell>
          <cell r="AB230">
            <v>914782</v>
          </cell>
          <cell r="AC230">
            <v>58554308</v>
          </cell>
          <cell r="AD230">
            <v>740722</v>
          </cell>
        </row>
        <row r="231">
          <cell r="F231" t="str">
            <v>LJ86</v>
          </cell>
          <cell r="G231" t="str">
            <v>2009</v>
          </cell>
          <cell r="H231" t="str">
            <v>Investors Warranty of America, Inc.</v>
          </cell>
          <cell r="I231">
            <v>10384710</v>
          </cell>
          <cell r="J231">
            <v>2.1999999999999999E-2</v>
          </cell>
          <cell r="K231">
            <v>10385860</v>
          </cell>
          <cell r="L231">
            <v>0</v>
          </cell>
          <cell r="M231">
            <v>1.5859999999999999E-2</v>
          </cell>
          <cell r="N231">
            <v>0</v>
          </cell>
          <cell r="O231">
            <v>3623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25755716</v>
          </cell>
          <cell r="AB231">
            <v>0</v>
          </cell>
          <cell r="AC231">
            <v>1478350</v>
          </cell>
          <cell r="AD231">
            <v>46873</v>
          </cell>
        </row>
        <row r="232">
          <cell r="F232" t="str">
            <v>LJJ6</v>
          </cell>
          <cell r="G232" t="str">
            <v>2009</v>
          </cell>
          <cell r="H232" t="str">
            <v>AEGON Stable Value Solutions, Inc.</v>
          </cell>
          <cell r="I232">
            <v>0</v>
          </cell>
          <cell r="J232">
            <v>2.1999999999999999E-2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</row>
        <row r="233">
          <cell r="G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</row>
        <row r="234">
          <cell r="G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</row>
        <row r="235">
          <cell r="G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</row>
        <row r="236">
          <cell r="F236" t="str">
            <v>MDE1</v>
          </cell>
          <cell r="G236" t="str">
            <v>2009</v>
          </cell>
          <cell r="H236" t="str">
            <v>Clark Cons</v>
          </cell>
          <cell r="I236">
            <v>-18006474</v>
          </cell>
          <cell r="J236">
            <v>8.2500000000000004E-2</v>
          </cell>
          <cell r="K236">
            <v>-16601028</v>
          </cell>
          <cell r="L236">
            <v>0</v>
          </cell>
          <cell r="M236">
            <v>3.1900000000000001E-3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20460565</v>
          </cell>
          <cell r="Z236">
            <v>0</v>
          </cell>
          <cell r="AA236">
            <v>127595581</v>
          </cell>
          <cell r="AB236">
            <v>813983</v>
          </cell>
          <cell r="AC236">
            <v>31806711</v>
          </cell>
          <cell r="AD236">
            <v>0</v>
          </cell>
        </row>
        <row r="237">
          <cell r="F237" t="str">
            <v>MDF2</v>
          </cell>
          <cell r="G237" t="str">
            <v>2009</v>
          </cell>
          <cell r="H237" t="str">
            <v>Clark Sec</v>
          </cell>
          <cell r="I237">
            <v>5234698</v>
          </cell>
          <cell r="J237">
            <v>8.2500000000000004E-2</v>
          </cell>
          <cell r="K237">
            <v>5655542</v>
          </cell>
          <cell r="L237">
            <v>0</v>
          </cell>
          <cell r="M237">
            <v>0.103452</v>
          </cell>
          <cell r="N237">
            <v>0</v>
          </cell>
          <cell r="O237">
            <v>48269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42644</v>
          </cell>
          <cell r="Y237">
            <v>1611368</v>
          </cell>
          <cell r="Z237">
            <v>297288</v>
          </cell>
          <cell r="AA237">
            <v>22844867</v>
          </cell>
          <cell r="AB237">
            <v>63593</v>
          </cell>
          <cell r="AC237">
            <v>1514588</v>
          </cell>
          <cell r="AD237">
            <v>338880</v>
          </cell>
        </row>
        <row r="238">
          <cell r="F238" t="str">
            <v>MDPC</v>
          </cell>
          <cell r="G238" t="str">
            <v>2009</v>
          </cell>
          <cell r="H238" t="str">
            <v>TVFS</v>
          </cell>
          <cell r="I238">
            <v>0</v>
          </cell>
          <cell r="J238">
            <v>8.2500000000000004E-2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</row>
        <row r="239">
          <cell r="F239" t="str">
            <v>MDNW</v>
          </cell>
          <cell r="G239" t="str">
            <v>2009</v>
          </cell>
          <cell r="H239" t="str">
            <v>TSBC</v>
          </cell>
          <cell r="I239">
            <v>0</v>
          </cell>
          <cell r="J239">
            <v>8.2500000000000004E-2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</row>
        <row r="240">
          <cell r="F240" t="str">
            <v>MD92</v>
          </cell>
          <cell r="G240" t="str">
            <v>2009</v>
          </cell>
          <cell r="H240" t="str">
            <v>TCFC Air Hld</v>
          </cell>
          <cell r="I240">
            <v>23140263</v>
          </cell>
          <cell r="J240">
            <v>8.2500000000000004E-2</v>
          </cell>
          <cell r="K240">
            <v>24139057</v>
          </cell>
          <cell r="L240">
            <v>0</v>
          </cell>
          <cell r="M240">
            <v>1.183E-3</v>
          </cell>
          <cell r="N240">
            <v>0</v>
          </cell>
          <cell r="O240">
            <v>2356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5641</v>
          </cell>
          <cell r="Y240">
            <v>291705403</v>
          </cell>
          <cell r="Z240">
            <v>696834</v>
          </cell>
          <cell r="AA240">
            <v>24390345</v>
          </cell>
          <cell r="AB240">
            <v>28587</v>
          </cell>
          <cell r="AC240">
            <v>0</v>
          </cell>
          <cell r="AD240">
            <v>0</v>
          </cell>
        </row>
        <row r="241">
          <cell r="F241" t="str">
            <v>MDCA</v>
          </cell>
          <cell r="G241" t="str">
            <v>2009</v>
          </cell>
          <cell r="H241" t="str">
            <v>AEGON USA PAC</v>
          </cell>
          <cell r="I241">
            <v>-63</v>
          </cell>
          <cell r="J241">
            <v>8.2500000000000004E-2</v>
          </cell>
          <cell r="K241">
            <v>-63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</row>
        <row r="242">
          <cell r="F242" t="str">
            <v>MDH5</v>
          </cell>
          <cell r="G242" t="str">
            <v>2009</v>
          </cell>
          <cell r="H242" t="str">
            <v>ADMS Int.</v>
          </cell>
          <cell r="I242">
            <v>352396</v>
          </cell>
          <cell r="J242">
            <v>8.2500000000000004E-2</v>
          </cell>
          <cell r="K242">
            <v>363868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424278</v>
          </cell>
          <cell r="AB242">
            <v>0</v>
          </cell>
          <cell r="AC242">
            <v>0</v>
          </cell>
          <cell r="AD242">
            <v>0</v>
          </cell>
        </row>
        <row r="243">
          <cell r="F243" t="str">
            <v>MDAH</v>
          </cell>
          <cell r="G243" t="str">
            <v>2009</v>
          </cell>
          <cell r="H243" t="str">
            <v>United Fin Svc</v>
          </cell>
          <cell r="I243">
            <v>0</v>
          </cell>
          <cell r="J243">
            <v>8.2500000000000004E-2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</row>
        <row r="244">
          <cell r="F244" t="str">
            <v>MDQ1</v>
          </cell>
          <cell r="G244" t="str">
            <v>2009</v>
          </cell>
          <cell r="H244" t="str">
            <v>TA Affinity Svc</v>
          </cell>
          <cell r="I244">
            <v>0</v>
          </cell>
          <cell r="J244">
            <v>8.2500000000000004E-2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</row>
        <row r="245">
          <cell r="F245" t="str">
            <v>MD60</v>
          </cell>
          <cell r="G245" t="str">
            <v>2009</v>
          </cell>
          <cell r="H245" t="str">
            <v>Invest Adv Intl</v>
          </cell>
          <cell r="I245">
            <v>25090</v>
          </cell>
          <cell r="J245">
            <v>8.2500000000000004E-2</v>
          </cell>
          <cell r="K245">
            <v>38859</v>
          </cell>
          <cell r="L245">
            <v>0</v>
          </cell>
          <cell r="M245">
            <v>1.9530000000000001E-3</v>
          </cell>
          <cell r="N245">
            <v>0</v>
          </cell>
          <cell r="O245">
            <v>6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249</v>
          </cell>
          <cell r="Y245">
            <v>75632</v>
          </cell>
          <cell r="Z245">
            <v>0</v>
          </cell>
          <cell r="AA245">
            <v>1597233</v>
          </cell>
          <cell r="AB245">
            <v>6237</v>
          </cell>
          <cell r="AC245">
            <v>302052</v>
          </cell>
          <cell r="AD245">
            <v>0</v>
          </cell>
        </row>
        <row r="246">
          <cell r="F246" t="str">
            <v>MD20</v>
          </cell>
          <cell r="G246" t="str">
            <v>2009</v>
          </cell>
          <cell r="H246" t="str">
            <v>ADMS</v>
          </cell>
          <cell r="I246">
            <v>-3739880</v>
          </cell>
          <cell r="J246">
            <v>8.2500000000000004E-2</v>
          </cell>
          <cell r="K246">
            <v>-3764013</v>
          </cell>
          <cell r="L246">
            <v>0</v>
          </cell>
          <cell r="M246">
            <v>0.39905499999999999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11740223</v>
          </cell>
          <cell r="Z246">
            <v>11740223</v>
          </cell>
          <cell r="AA246">
            <v>1758070</v>
          </cell>
          <cell r="AB246">
            <v>74520</v>
          </cell>
          <cell r="AC246">
            <v>760563</v>
          </cell>
          <cell r="AD246">
            <v>388988</v>
          </cell>
        </row>
        <row r="247">
          <cell r="F247" t="str">
            <v>MD2F</v>
          </cell>
          <cell r="G247" t="str">
            <v>2009</v>
          </cell>
          <cell r="H247" t="str">
            <v>Wrld Grp Sec</v>
          </cell>
          <cell r="I247">
            <v>-10658079</v>
          </cell>
          <cell r="J247">
            <v>8.2500000000000004E-2</v>
          </cell>
          <cell r="K247">
            <v>-10658542</v>
          </cell>
          <cell r="L247">
            <v>0</v>
          </cell>
          <cell r="M247">
            <v>8.3420000000000005E-3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3860</v>
          </cell>
          <cell r="Y247">
            <v>1517824</v>
          </cell>
          <cell r="Z247">
            <v>0</v>
          </cell>
          <cell r="AA247">
            <v>55836886</v>
          </cell>
          <cell r="AB247">
            <v>931525</v>
          </cell>
          <cell r="AC247">
            <v>5087877</v>
          </cell>
          <cell r="AD247">
            <v>0</v>
          </cell>
        </row>
        <row r="248">
          <cell r="F248" t="str">
            <v>MD32</v>
          </cell>
          <cell r="G248" t="str">
            <v>2009</v>
          </cell>
          <cell r="H248" t="str">
            <v>Money Srvcs</v>
          </cell>
          <cell r="I248">
            <v>2219419</v>
          </cell>
          <cell r="J248">
            <v>8.2500000000000004E-2</v>
          </cell>
          <cell r="K248">
            <v>2771824</v>
          </cell>
          <cell r="L248">
            <v>0</v>
          </cell>
          <cell r="M248">
            <v>7.0860000000000003E-3</v>
          </cell>
          <cell r="N248">
            <v>0</v>
          </cell>
          <cell r="O248">
            <v>162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8380</v>
          </cell>
          <cell r="Y248">
            <v>127415261</v>
          </cell>
          <cell r="Z248">
            <v>3190357</v>
          </cell>
          <cell r="AA248">
            <v>10562483</v>
          </cell>
          <cell r="AB248">
            <v>17459</v>
          </cell>
          <cell r="AC248">
            <v>0</v>
          </cell>
          <cell r="AD248">
            <v>0</v>
          </cell>
        </row>
        <row r="249">
          <cell r="F249" t="str">
            <v>MD35</v>
          </cell>
          <cell r="G249" t="str">
            <v>2009</v>
          </cell>
          <cell r="H249" t="str">
            <v>DISC</v>
          </cell>
          <cell r="I249">
            <v>-35194</v>
          </cell>
          <cell r="J249">
            <v>8.2500000000000004E-2</v>
          </cell>
          <cell r="K249">
            <v>5011</v>
          </cell>
          <cell r="L249">
            <v>0</v>
          </cell>
          <cell r="M249">
            <v>7.4159999999999998E-3</v>
          </cell>
          <cell r="N249">
            <v>0</v>
          </cell>
          <cell r="O249">
            <v>3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97</v>
          </cell>
          <cell r="Y249">
            <v>0</v>
          </cell>
          <cell r="Z249">
            <v>0</v>
          </cell>
          <cell r="AA249">
            <v>34896976</v>
          </cell>
          <cell r="AB249">
            <v>517569</v>
          </cell>
          <cell r="AC249">
            <v>0</v>
          </cell>
          <cell r="AD249">
            <v>0</v>
          </cell>
        </row>
        <row r="250">
          <cell r="F250" t="str">
            <v>MD36</v>
          </cell>
          <cell r="G250" t="str">
            <v>2009</v>
          </cell>
          <cell r="H250" t="str">
            <v>Univ Ben</v>
          </cell>
          <cell r="I250">
            <v>0</v>
          </cell>
          <cell r="J250">
            <v>8.2500000000000004E-2</v>
          </cell>
          <cell r="K250">
            <v>0</v>
          </cell>
          <cell r="L250">
            <v>0</v>
          </cell>
          <cell r="M250">
            <v>1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6919</v>
          </cell>
          <cell r="Y250">
            <v>0</v>
          </cell>
          <cell r="Z250">
            <v>0</v>
          </cell>
          <cell r="AA250">
            <v>278142</v>
          </cell>
          <cell r="AB250">
            <v>278016</v>
          </cell>
          <cell r="AC250">
            <v>0</v>
          </cell>
          <cell r="AD250">
            <v>0</v>
          </cell>
        </row>
        <row r="251">
          <cell r="F251" t="str">
            <v>MD37</v>
          </cell>
          <cell r="G251" t="str">
            <v>2009</v>
          </cell>
          <cell r="H251" t="str">
            <v>WFG Ins Agy</v>
          </cell>
          <cell r="I251">
            <v>406354</v>
          </cell>
          <cell r="J251">
            <v>8.2500000000000004E-2</v>
          </cell>
          <cell r="K251">
            <v>432926</v>
          </cell>
          <cell r="L251">
            <v>0</v>
          </cell>
          <cell r="M251">
            <v>1.3361E-2</v>
          </cell>
          <cell r="N251">
            <v>0</v>
          </cell>
          <cell r="O251">
            <v>477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2646</v>
          </cell>
          <cell r="Y251">
            <v>0</v>
          </cell>
          <cell r="Z251">
            <v>0</v>
          </cell>
          <cell r="AA251">
            <v>67472914</v>
          </cell>
          <cell r="AB251">
            <v>1803017</v>
          </cell>
          <cell r="AC251">
            <v>0</v>
          </cell>
          <cell r="AD251">
            <v>0</v>
          </cell>
        </row>
        <row r="252">
          <cell r="F252" t="str">
            <v>MD38</v>
          </cell>
          <cell r="G252" t="str">
            <v>2009</v>
          </cell>
          <cell r="H252" t="str">
            <v>AFSG</v>
          </cell>
          <cell r="I252">
            <v>-1964</v>
          </cell>
          <cell r="J252">
            <v>8.2500000000000004E-2</v>
          </cell>
          <cell r="K252">
            <v>-2953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4216</v>
          </cell>
          <cell r="AB252">
            <v>0</v>
          </cell>
          <cell r="AC252">
            <v>0</v>
          </cell>
          <cell r="AD252">
            <v>0</v>
          </cell>
        </row>
        <row r="253">
          <cell r="F253" t="str">
            <v>MD3H</v>
          </cell>
          <cell r="G253" t="str">
            <v>2009</v>
          </cell>
          <cell r="H253" t="str">
            <v>Mon Gen Admin</v>
          </cell>
          <cell r="I253">
            <v>0</v>
          </cell>
          <cell r="J253">
            <v>8.2500000000000004E-2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</row>
        <row r="254">
          <cell r="F254" t="str">
            <v>MD3P</v>
          </cell>
          <cell r="G254" t="str">
            <v>2009</v>
          </cell>
          <cell r="H254" t="str">
            <v>AEGON USA RE Sv</v>
          </cell>
          <cell r="I254">
            <v>14911</v>
          </cell>
          <cell r="J254">
            <v>8.2500000000000004E-2</v>
          </cell>
          <cell r="K254">
            <v>14911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3247</v>
          </cell>
          <cell r="Y254">
            <v>0</v>
          </cell>
          <cell r="Z254">
            <v>0</v>
          </cell>
          <cell r="AA254">
            <v>18098</v>
          </cell>
          <cell r="AB254">
            <v>0</v>
          </cell>
          <cell r="AC254">
            <v>0</v>
          </cell>
          <cell r="AD254">
            <v>0</v>
          </cell>
        </row>
        <row r="255">
          <cell r="F255" t="str">
            <v>MD3Q</v>
          </cell>
          <cell r="G255" t="str">
            <v>2009</v>
          </cell>
          <cell r="H255" t="str">
            <v>Mon Gen Ins Grp</v>
          </cell>
          <cell r="I255">
            <v>0</v>
          </cell>
          <cell r="J255">
            <v>8.2500000000000004E-2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178</v>
          </cell>
          <cell r="AB255">
            <v>0</v>
          </cell>
          <cell r="AC255">
            <v>0</v>
          </cell>
          <cell r="AD255">
            <v>0</v>
          </cell>
        </row>
        <row r="256">
          <cell r="F256" t="str">
            <v>MD3W</v>
          </cell>
          <cell r="G256" t="str">
            <v>2009</v>
          </cell>
          <cell r="H256" t="str">
            <v>CRI Solutions</v>
          </cell>
          <cell r="I256">
            <v>0</v>
          </cell>
          <cell r="J256">
            <v>8.2500000000000004E-2</v>
          </cell>
          <cell r="K256">
            <v>6122</v>
          </cell>
          <cell r="L256">
            <v>0</v>
          </cell>
          <cell r="M256">
            <v>0.59226100000000004</v>
          </cell>
          <cell r="N256">
            <v>0</v>
          </cell>
          <cell r="O256">
            <v>299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1</v>
          </cell>
          <cell r="Y256">
            <v>1700797</v>
          </cell>
          <cell r="Z256">
            <v>1627445</v>
          </cell>
          <cell r="AA256">
            <v>5254432</v>
          </cell>
          <cell r="AB256">
            <v>1397266</v>
          </cell>
          <cell r="AC256">
            <v>3252722</v>
          </cell>
          <cell r="AD256">
            <v>2863463</v>
          </cell>
        </row>
        <row r="257">
          <cell r="F257" t="str">
            <v>MD3X</v>
          </cell>
          <cell r="G257" t="str">
            <v>2009</v>
          </cell>
          <cell r="H257" t="str">
            <v>WFG Prop Cas Ag</v>
          </cell>
          <cell r="I257">
            <v>-127136</v>
          </cell>
          <cell r="J257">
            <v>8.2500000000000004E-2</v>
          </cell>
          <cell r="K257">
            <v>-123222</v>
          </cell>
          <cell r="L257">
            <v>0</v>
          </cell>
          <cell r="M257">
            <v>3.7609999999999998E-2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191504</v>
          </cell>
          <cell r="Z257">
            <v>0</v>
          </cell>
          <cell r="AA257">
            <v>461400</v>
          </cell>
          <cell r="AB257">
            <v>34706</v>
          </cell>
          <cell r="AC257">
            <v>260465</v>
          </cell>
          <cell r="AD257">
            <v>0</v>
          </cell>
        </row>
        <row r="258">
          <cell r="F258" t="str">
            <v>MD40</v>
          </cell>
          <cell r="G258" t="str">
            <v>2009</v>
          </cell>
          <cell r="H258" t="str">
            <v>TA FinancialAdv</v>
          </cell>
          <cell r="I258">
            <v>-9767844</v>
          </cell>
          <cell r="J258">
            <v>8.2500000000000004E-2</v>
          </cell>
          <cell r="K258">
            <v>-9519112</v>
          </cell>
          <cell r="L258">
            <v>0</v>
          </cell>
          <cell r="M258">
            <v>4.4149999999999997E-3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2731040</v>
          </cell>
          <cell r="Z258">
            <v>0</v>
          </cell>
          <cell r="AA258">
            <v>101196549</v>
          </cell>
          <cell r="AB258">
            <v>893577</v>
          </cell>
          <cell r="AC258">
            <v>7198759</v>
          </cell>
          <cell r="AD258">
            <v>0</v>
          </cell>
        </row>
        <row r="259">
          <cell r="F259" t="str">
            <v>MD45</v>
          </cell>
          <cell r="G259" t="str">
            <v>2009</v>
          </cell>
          <cell r="H259" t="str">
            <v>Stonebridge Grp</v>
          </cell>
          <cell r="I259">
            <v>-200</v>
          </cell>
          <cell r="J259">
            <v>8.2500000000000004E-2</v>
          </cell>
          <cell r="K259">
            <v>-100</v>
          </cell>
          <cell r="L259">
            <v>0</v>
          </cell>
          <cell r="M259">
            <v>1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217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</row>
        <row r="260">
          <cell r="F260" t="str">
            <v>MD51</v>
          </cell>
          <cell r="G260" t="str">
            <v>2009</v>
          </cell>
          <cell r="H260" t="str">
            <v>AUSA Hldg Pf</v>
          </cell>
          <cell r="I260">
            <v>0</v>
          </cell>
          <cell r="J260">
            <v>8.2500000000000004E-2</v>
          </cell>
          <cell r="K260">
            <v>-24736</v>
          </cell>
          <cell r="L260">
            <v>0</v>
          </cell>
          <cell r="M260">
            <v>0.197717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33195463</v>
          </cell>
          <cell r="Z260">
            <v>9312882</v>
          </cell>
          <cell r="AA260">
            <v>38132588</v>
          </cell>
          <cell r="AB260">
            <v>9230006</v>
          </cell>
          <cell r="AC260">
            <v>14066003</v>
          </cell>
          <cell r="AD260">
            <v>368813</v>
          </cell>
        </row>
        <row r="261">
          <cell r="F261" t="str">
            <v>MD52</v>
          </cell>
          <cell r="G261" t="str">
            <v>2009</v>
          </cell>
          <cell r="H261" t="str">
            <v>DIA</v>
          </cell>
          <cell r="I261">
            <v>-27784048</v>
          </cell>
          <cell r="J261">
            <v>8.2500000000000004E-2</v>
          </cell>
          <cell r="K261">
            <v>-27562975</v>
          </cell>
          <cell r="L261">
            <v>0</v>
          </cell>
          <cell r="M261">
            <v>1.0671999999999999E-2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46197795</v>
          </cell>
          <cell r="Z261">
            <v>42984</v>
          </cell>
          <cell r="AA261">
            <v>74538670</v>
          </cell>
          <cell r="AB261">
            <v>1009310</v>
          </cell>
          <cell r="AC261">
            <v>79864873</v>
          </cell>
          <cell r="AD261">
            <v>1172152</v>
          </cell>
        </row>
        <row r="262">
          <cell r="F262" t="str">
            <v>MD59</v>
          </cell>
          <cell r="G262" t="str">
            <v>2009</v>
          </cell>
          <cell r="H262" t="str">
            <v>Intersec Ins Ag</v>
          </cell>
          <cell r="I262">
            <v>25563</v>
          </cell>
          <cell r="J262">
            <v>8.2500000000000004E-2</v>
          </cell>
          <cell r="K262">
            <v>31602</v>
          </cell>
          <cell r="L262">
            <v>0</v>
          </cell>
          <cell r="M262">
            <v>1.0907E-2</v>
          </cell>
          <cell r="N262">
            <v>0</v>
          </cell>
          <cell r="O262">
            <v>28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17</v>
          </cell>
          <cell r="Y262">
            <v>0</v>
          </cell>
          <cell r="Z262">
            <v>0</v>
          </cell>
          <cell r="AA262">
            <v>3300755</v>
          </cell>
          <cell r="AB262">
            <v>72004</v>
          </cell>
          <cell r="AC262">
            <v>30385</v>
          </cell>
          <cell r="AD262">
            <v>0</v>
          </cell>
        </row>
        <row r="263">
          <cell r="F263" t="str">
            <v>MD5F</v>
          </cell>
          <cell r="G263" t="str">
            <v>2009</v>
          </cell>
          <cell r="H263" t="str">
            <v>WFG Pf</v>
          </cell>
          <cell r="I263">
            <v>-12519832</v>
          </cell>
          <cell r="J263">
            <v>8.2500000000000004E-2</v>
          </cell>
          <cell r="K263">
            <v>-6883412</v>
          </cell>
          <cell r="L263">
            <v>0</v>
          </cell>
          <cell r="M263">
            <v>8.0979999999999993E-3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14717045</v>
          </cell>
          <cell r="Z263">
            <v>0</v>
          </cell>
          <cell r="AA263">
            <v>7712840</v>
          </cell>
          <cell r="AB263">
            <v>124907</v>
          </cell>
          <cell r="AC263">
            <v>13174407</v>
          </cell>
          <cell r="AD263">
            <v>0</v>
          </cell>
        </row>
        <row r="264">
          <cell r="F264" t="str">
            <v>MD6J</v>
          </cell>
          <cell r="G264" t="str">
            <v>2009</v>
          </cell>
          <cell r="H264" t="str">
            <v>TA Cap</v>
          </cell>
          <cell r="I264">
            <v>-6039374</v>
          </cell>
          <cell r="J264">
            <v>8.2500000000000004E-2</v>
          </cell>
          <cell r="K264">
            <v>-3848107</v>
          </cell>
          <cell r="L264">
            <v>0</v>
          </cell>
          <cell r="M264">
            <v>2.3581000000000001E-2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15000</v>
          </cell>
          <cell r="Y264">
            <v>20497912</v>
          </cell>
          <cell r="Z264">
            <v>0</v>
          </cell>
          <cell r="AA264">
            <v>215713810</v>
          </cell>
          <cell r="AB264">
            <v>6851102</v>
          </cell>
          <cell r="AC264">
            <v>58554308</v>
          </cell>
          <cell r="AD264">
            <v>1803593</v>
          </cell>
        </row>
        <row r="265">
          <cell r="F265" t="str">
            <v>MD7K</v>
          </cell>
          <cell r="G265" t="str">
            <v>2009</v>
          </cell>
          <cell r="H265" t="str">
            <v>TA Invest Svc</v>
          </cell>
          <cell r="I265">
            <v>525237</v>
          </cell>
          <cell r="J265">
            <v>8.2500000000000004E-2</v>
          </cell>
          <cell r="K265">
            <v>667716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500</v>
          </cell>
          <cell r="Y265">
            <v>5905437</v>
          </cell>
          <cell r="Z265">
            <v>0</v>
          </cell>
          <cell r="AA265">
            <v>6251991</v>
          </cell>
          <cell r="AB265">
            <v>0</v>
          </cell>
          <cell r="AC265">
            <v>23849277</v>
          </cell>
          <cell r="AD265">
            <v>0</v>
          </cell>
        </row>
        <row r="266">
          <cell r="F266" t="str">
            <v>MD84</v>
          </cell>
          <cell r="G266" t="str">
            <v>2009</v>
          </cell>
          <cell r="H266" t="str">
            <v>Nat Assoc Mgmt</v>
          </cell>
          <cell r="I266">
            <v>-174</v>
          </cell>
          <cell r="J266">
            <v>8.2500000000000004E-2</v>
          </cell>
          <cell r="K266">
            <v>148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975</v>
          </cell>
          <cell r="AB266">
            <v>0</v>
          </cell>
          <cell r="AC266">
            <v>0</v>
          </cell>
          <cell r="AD266">
            <v>0</v>
          </cell>
        </row>
        <row r="267">
          <cell r="F267" t="str">
            <v>MD86</v>
          </cell>
          <cell r="G267" t="str">
            <v>2009</v>
          </cell>
          <cell r="H267" t="str">
            <v>Investors Warr</v>
          </cell>
          <cell r="I267">
            <v>0</v>
          </cell>
          <cell r="J267">
            <v>8.2500000000000004E-2</v>
          </cell>
          <cell r="K267">
            <v>812181</v>
          </cell>
          <cell r="L267">
            <v>0</v>
          </cell>
          <cell r="M267">
            <v>4.8899999999999996E-4</v>
          </cell>
          <cell r="N267">
            <v>0</v>
          </cell>
          <cell r="O267">
            <v>33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93958421</v>
          </cell>
          <cell r="Z267">
            <v>100146</v>
          </cell>
          <cell r="AA267">
            <v>26163547</v>
          </cell>
          <cell r="AB267">
            <v>11621</v>
          </cell>
          <cell r="AC267">
            <v>1478350</v>
          </cell>
          <cell r="AD267">
            <v>0</v>
          </cell>
        </row>
        <row r="268">
          <cell r="F268" t="str">
            <v>MDD6</v>
          </cell>
          <cell r="G268" t="str">
            <v>2009</v>
          </cell>
          <cell r="H268" t="str">
            <v>AEGON US Hldg</v>
          </cell>
          <cell r="I268">
            <v>41005924</v>
          </cell>
          <cell r="J268">
            <v>8.2500000000000004E-2</v>
          </cell>
          <cell r="K268">
            <v>69878252</v>
          </cell>
          <cell r="L268">
            <v>0</v>
          </cell>
          <cell r="M268">
            <v>2.6582999999999999E-2</v>
          </cell>
          <cell r="N268">
            <v>0</v>
          </cell>
          <cell r="O268">
            <v>15325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353210</v>
          </cell>
          <cell r="Y268">
            <v>229499615</v>
          </cell>
          <cell r="Z268">
            <v>102850</v>
          </cell>
          <cell r="AA268">
            <v>376552579</v>
          </cell>
          <cell r="AB268">
            <v>19935017</v>
          </cell>
          <cell r="AC268">
            <v>41091571</v>
          </cell>
          <cell r="AD268">
            <v>0</v>
          </cell>
        </row>
        <row r="269">
          <cell r="F269" t="str">
            <v>MDJ7</v>
          </cell>
          <cell r="G269" t="str">
            <v>2009</v>
          </cell>
          <cell r="H269" t="str">
            <v>AUSA Properties</v>
          </cell>
          <cell r="I269">
            <v>12005</v>
          </cell>
          <cell r="J269">
            <v>8.2500000000000004E-2</v>
          </cell>
          <cell r="K269">
            <v>12005</v>
          </cell>
          <cell r="L269">
            <v>0</v>
          </cell>
          <cell r="M269">
            <v>0.75</v>
          </cell>
          <cell r="N269">
            <v>0</v>
          </cell>
          <cell r="O269">
            <v>743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7104118</v>
          </cell>
          <cell r="Z269">
            <v>7104118</v>
          </cell>
          <cell r="AA269">
            <v>234960</v>
          </cell>
          <cell r="AB269">
            <v>234960</v>
          </cell>
          <cell r="AC269">
            <v>0</v>
          </cell>
          <cell r="AD269">
            <v>0</v>
          </cell>
        </row>
        <row r="270"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</row>
        <row r="271"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</row>
        <row r="272">
          <cell r="F272" t="str">
            <v>MSE1</v>
          </cell>
          <cell r="G272" t="str">
            <v>2009</v>
          </cell>
          <cell r="H272" t="str">
            <v>Clark Cons</v>
          </cell>
          <cell r="I272">
            <v>-18008224</v>
          </cell>
          <cell r="J272">
            <v>0.03</v>
          </cell>
          <cell r="K272">
            <v>973932</v>
          </cell>
          <cell r="L272">
            <v>0</v>
          </cell>
          <cell r="M272">
            <v>1.9269999999999999E-3</v>
          </cell>
          <cell r="N272">
            <v>25</v>
          </cell>
          <cell r="O272">
            <v>25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942</v>
          </cell>
          <cell r="Y272">
            <v>0</v>
          </cell>
          <cell r="Z272">
            <v>0</v>
          </cell>
          <cell r="AA272">
            <v>127595581</v>
          </cell>
          <cell r="AB272">
            <v>245847</v>
          </cell>
          <cell r="AC272">
            <v>0</v>
          </cell>
          <cell r="AD272">
            <v>0</v>
          </cell>
        </row>
        <row r="273">
          <cell r="F273" t="str">
            <v>MSF2</v>
          </cell>
          <cell r="G273" t="str">
            <v>2009</v>
          </cell>
          <cell r="H273" t="str">
            <v>Clark Sec</v>
          </cell>
          <cell r="I273">
            <v>5234698</v>
          </cell>
          <cell r="J273">
            <v>0.03</v>
          </cell>
          <cell r="K273">
            <v>5655542</v>
          </cell>
          <cell r="L273">
            <v>0</v>
          </cell>
          <cell r="M273">
            <v>7.0799999999999997E-4</v>
          </cell>
          <cell r="N273">
            <v>25</v>
          </cell>
          <cell r="O273">
            <v>145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22844867</v>
          </cell>
          <cell r="AB273">
            <v>16167</v>
          </cell>
          <cell r="AC273">
            <v>0</v>
          </cell>
          <cell r="AD273">
            <v>0</v>
          </cell>
        </row>
        <row r="274">
          <cell r="F274" t="str">
            <v>MSPC</v>
          </cell>
          <cell r="G274" t="str">
            <v>2009</v>
          </cell>
          <cell r="H274" t="str">
            <v>TVFS</v>
          </cell>
          <cell r="I274">
            <v>0</v>
          </cell>
          <cell r="J274">
            <v>0.03</v>
          </cell>
          <cell r="K274">
            <v>0</v>
          </cell>
          <cell r="L274">
            <v>0</v>
          </cell>
          <cell r="M274">
            <v>0</v>
          </cell>
          <cell r="N274">
            <v>25</v>
          </cell>
          <cell r="O274">
            <v>25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25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</row>
        <row r="275">
          <cell r="F275" t="str">
            <v>MS92</v>
          </cell>
          <cell r="G275" t="str">
            <v>2009</v>
          </cell>
          <cell r="H275" t="str">
            <v>TCFC Air Hld</v>
          </cell>
          <cell r="I275">
            <v>23140263</v>
          </cell>
          <cell r="J275">
            <v>0.03</v>
          </cell>
          <cell r="K275">
            <v>24139057</v>
          </cell>
          <cell r="L275">
            <v>0</v>
          </cell>
          <cell r="M275">
            <v>3.9999999999999998E-6</v>
          </cell>
          <cell r="N275">
            <v>25</v>
          </cell>
          <cell r="O275">
            <v>28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222</v>
          </cell>
          <cell r="Y275">
            <v>0</v>
          </cell>
          <cell r="Z275">
            <v>0</v>
          </cell>
          <cell r="AA275">
            <v>24390345</v>
          </cell>
          <cell r="AB275">
            <v>89</v>
          </cell>
          <cell r="AC275">
            <v>0</v>
          </cell>
          <cell r="AD275">
            <v>0</v>
          </cell>
        </row>
        <row r="276">
          <cell r="F276" t="str">
            <v>MSJ1</v>
          </cell>
          <cell r="G276" t="str">
            <v>2009</v>
          </cell>
          <cell r="H276" t="str">
            <v>TA Corp (OR)</v>
          </cell>
          <cell r="I276">
            <v>0</v>
          </cell>
          <cell r="J276">
            <v>0.03</v>
          </cell>
          <cell r="K276">
            <v>0</v>
          </cell>
          <cell r="L276">
            <v>0</v>
          </cell>
          <cell r="M276">
            <v>0</v>
          </cell>
          <cell r="N276">
            <v>25</v>
          </cell>
          <cell r="O276">
            <v>25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25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</row>
        <row r="277">
          <cell r="F277" t="str">
            <v>MS2F</v>
          </cell>
          <cell r="G277" t="str">
            <v>2009</v>
          </cell>
          <cell r="H277" t="str">
            <v>Wrld Grp Sec</v>
          </cell>
          <cell r="I277">
            <v>-10658079</v>
          </cell>
          <cell r="J277">
            <v>0.03</v>
          </cell>
          <cell r="K277">
            <v>-10684689</v>
          </cell>
          <cell r="L277">
            <v>0</v>
          </cell>
          <cell r="M277">
            <v>0</v>
          </cell>
          <cell r="N277">
            <v>25</v>
          </cell>
          <cell r="O277">
            <v>25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25</v>
          </cell>
          <cell r="Y277">
            <v>0</v>
          </cell>
          <cell r="Z277">
            <v>0</v>
          </cell>
          <cell r="AA277">
            <v>55761663</v>
          </cell>
          <cell r="AB277">
            <v>13</v>
          </cell>
          <cell r="AC277">
            <v>0</v>
          </cell>
          <cell r="AD277">
            <v>0</v>
          </cell>
        </row>
        <row r="278">
          <cell r="F278" t="str">
            <v>MS35</v>
          </cell>
          <cell r="G278" t="str">
            <v>2009</v>
          </cell>
          <cell r="H278" t="str">
            <v>DISC</v>
          </cell>
          <cell r="I278">
            <v>-35194</v>
          </cell>
          <cell r="J278">
            <v>0.03</v>
          </cell>
          <cell r="K278">
            <v>5011</v>
          </cell>
          <cell r="L278">
            <v>0</v>
          </cell>
          <cell r="M278">
            <v>5.0000000000000004E-6</v>
          </cell>
          <cell r="N278">
            <v>25</v>
          </cell>
          <cell r="O278">
            <v>25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25</v>
          </cell>
          <cell r="Y278">
            <v>0</v>
          </cell>
          <cell r="Z278">
            <v>0</v>
          </cell>
          <cell r="AA278">
            <v>34896975</v>
          </cell>
          <cell r="AB278">
            <v>190</v>
          </cell>
          <cell r="AC278">
            <v>0</v>
          </cell>
          <cell r="AD278">
            <v>0</v>
          </cell>
        </row>
        <row r="279">
          <cell r="F279" t="str">
            <v>MS36</v>
          </cell>
          <cell r="G279" t="str">
            <v>2009</v>
          </cell>
          <cell r="H279" t="str">
            <v>Univ Ben</v>
          </cell>
          <cell r="I279">
            <v>211295</v>
          </cell>
          <cell r="J279">
            <v>0.03</v>
          </cell>
          <cell r="K279">
            <v>212515</v>
          </cell>
          <cell r="L279">
            <v>0</v>
          </cell>
          <cell r="M279">
            <v>0</v>
          </cell>
          <cell r="N279">
            <v>25</v>
          </cell>
          <cell r="O279">
            <v>25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25</v>
          </cell>
          <cell r="Y279">
            <v>0</v>
          </cell>
          <cell r="Z279">
            <v>0</v>
          </cell>
          <cell r="AA279">
            <v>278142</v>
          </cell>
          <cell r="AB279">
            <v>0</v>
          </cell>
          <cell r="AC279">
            <v>0</v>
          </cell>
          <cell r="AD279">
            <v>0</v>
          </cell>
        </row>
        <row r="280">
          <cell r="F280" t="str">
            <v>MS37</v>
          </cell>
          <cell r="G280" t="str">
            <v>2009</v>
          </cell>
          <cell r="H280" t="str">
            <v>WFG Ins Agy</v>
          </cell>
          <cell r="I280">
            <v>406354</v>
          </cell>
          <cell r="J280">
            <v>0.03</v>
          </cell>
          <cell r="K280">
            <v>477141</v>
          </cell>
          <cell r="L280">
            <v>0</v>
          </cell>
          <cell r="M280">
            <v>0</v>
          </cell>
          <cell r="N280">
            <v>25</v>
          </cell>
          <cell r="O280">
            <v>25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25</v>
          </cell>
          <cell r="Y280">
            <v>0</v>
          </cell>
          <cell r="Z280">
            <v>0</v>
          </cell>
          <cell r="AA280">
            <v>67472914</v>
          </cell>
          <cell r="AB280">
            <v>0</v>
          </cell>
          <cell r="AC280">
            <v>0</v>
          </cell>
          <cell r="AD280">
            <v>0</v>
          </cell>
        </row>
        <row r="281">
          <cell r="F281" t="str">
            <v>MS40</v>
          </cell>
          <cell r="G281" t="str">
            <v>2009</v>
          </cell>
          <cell r="H281" t="str">
            <v>TA FinancialAdv</v>
          </cell>
          <cell r="I281">
            <v>-9738320</v>
          </cell>
          <cell r="J281">
            <v>0.03</v>
          </cell>
          <cell r="K281">
            <v>-8850009</v>
          </cell>
          <cell r="L281">
            <v>0</v>
          </cell>
          <cell r="M281">
            <v>0</v>
          </cell>
          <cell r="N281">
            <v>25</v>
          </cell>
          <cell r="O281">
            <v>25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25</v>
          </cell>
          <cell r="Y281">
            <v>0</v>
          </cell>
          <cell r="Z281">
            <v>0</v>
          </cell>
          <cell r="AA281">
            <v>101196549</v>
          </cell>
          <cell r="AB281">
            <v>0</v>
          </cell>
          <cell r="AC281">
            <v>0</v>
          </cell>
          <cell r="AD281">
            <v>0</v>
          </cell>
        </row>
        <row r="282">
          <cell r="F282" t="str">
            <v>MS4Y</v>
          </cell>
          <cell r="G282" t="str">
            <v>2009</v>
          </cell>
          <cell r="H282" t="str">
            <v>TA Sec Sales</v>
          </cell>
          <cell r="I282">
            <v>11135</v>
          </cell>
          <cell r="J282">
            <v>0.03</v>
          </cell>
          <cell r="K282">
            <v>17160</v>
          </cell>
          <cell r="L282">
            <v>0</v>
          </cell>
          <cell r="M282">
            <v>1.1188E-2</v>
          </cell>
          <cell r="N282">
            <v>25</v>
          </cell>
          <cell r="O282">
            <v>31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53</v>
          </cell>
          <cell r="Y282">
            <v>0</v>
          </cell>
          <cell r="Z282">
            <v>0</v>
          </cell>
          <cell r="AA282">
            <v>1166642</v>
          </cell>
          <cell r="AB282">
            <v>13052</v>
          </cell>
          <cell r="AC282">
            <v>0</v>
          </cell>
          <cell r="AD282">
            <v>0</v>
          </cell>
        </row>
        <row r="283">
          <cell r="F283" t="str">
            <v>MS52</v>
          </cell>
          <cell r="G283" t="str">
            <v>2009</v>
          </cell>
          <cell r="H283" t="str">
            <v>DIA</v>
          </cell>
          <cell r="I283">
            <v>-27784441</v>
          </cell>
          <cell r="J283">
            <v>0.03</v>
          </cell>
          <cell r="K283">
            <v>-27576225</v>
          </cell>
          <cell r="L283">
            <v>0</v>
          </cell>
          <cell r="M283">
            <v>6.1300000000000005E-4</v>
          </cell>
          <cell r="N283">
            <v>485</v>
          </cell>
          <cell r="O283">
            <v>485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74538670</v>
          </cell>
          <cell r="AB283">
            <v>45697</v>
          </cell>
          <cell r="AC283">
            <v>0</v>
          </cell>
          <cell r="AD283">
            <v>0</v>
          </cell>
        </row>
        <row r="284">
          <cell r="F284" t="str">
            <v>MS59</v>
          </cell>
          <cell r="G284" t="str">
            <v>2009</v>
          </cell>
          <cell r="H284" t="str">
            <v>Intersec Ins Ag</v>
          </cell>
          <cell r="I284">
            <v>101312</v>
          </cell>
          <cell r="J284">
            <v>0.03</v>
          </cell>
          <cell r="K284">
            <v>107351</v>
          </cell>
          <cell r="L284">
            <v>0</v>
          </cell>
          <cell r="M284">
            <v>0</v>
          </cell>
          <cell r="N284">
            <v>25</v>
          </cell>
          <cell r="O284">
            <v>25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25</v>
          </cell>
          <cell r="Y284">
            <v>0</v>
          </cell>
          <cell r="Z284">
            <v>0</v>
          </cell>
          <cell r="AA284">
            <v>3300755</v>
          </cell>
          <cell r="AB284">
            <v>0</v>
          </cell>
          <cell r="AC284">
            <v>0</v>
          </cell>
          <cell r="AD284">
            <v>0</v>
          </cell>
        </row>
        <row r="285">
          <cell r="F285" t="str">
            <v>MS5F</v>
          </cell>
          <cell r="G285" t="str">
            <v>2009</v>
          </cell>
          <cell r="H285" t="str">
            <v>WFG Pf</v>
          </cell>
          <cell r="I285">
            <v>-12521302</v>
          </cell>
          <cell r="J285">
            <v>0.03</v>
          </cell>
          <cell r="K285">
            <v>-6883412</v>
          </cell>
          <cell r="L285">
            <v>0</v>
          </cell>
          <cell r="M285">
            <v>0</v>
          </cell>
          <cell r="N285">
            <v>25</v>
          </cell>
          <cell r="O285">
            <v>25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25</v>
          </cell>
          <cell r="Y285">
            <v>0</v>
          </cell>
          <cell r="Z285">
            <v>0</v>
          </cell>
          <cell r="AA285">
            <v>7712840</v>
          </cell>
          <cell r="AB285">
            <v>0</v>
          </cell>
          <cell r="AC285">
            <v>0</v>
          </cell>
          <cell r="AD285">
            <v>0</v>
          </cell>
        </row>
        <row r="286">
          <cell r="F286" t="str">
            <v>MS6E</v>
          </cell>
          <cell r="G286" t="str">
            <v>2009</v>
          </cell>
          <cell r="H286" t="str">
            <v>JMH Oprt Co</v>
          </cell>
          <cell r="I286">
            <v>-7</v>
          </cell>
          <cell r="J286">
            <v>0.03</v>
          </cell>
          <cell r="K286">
            <v>-7</v>
          </cell>
          <cell r="L286">
            <v>0</v>
          </cell>
          <cell r="M286">
            <v>0</v>
          </cell>
          <cell r="N286">
            <v>25</v>
          </cell>
          <cell r="O286">
            <v>25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25</v>
          </cell>
          <cell r="Y286">
            <v>0</v>
          </cell>
          <cell r="Z286">
            <v>0</v>
          </cell>
          <cell r="AA286">
            <v>163</v>
          </cell>
          <cell r="AB286">
            <v>0</v>
          </cell>
          <cell r="AC286">
            <v>0</v>
          </cell>
          <cell r="AD286">
            <v>0</v>
          </cell>
        </row>
        <row r="287">
          <cell r="F287" t="str">
            <v>MS6J</v>
          </cell>
          <cell r="G287" t="str">
            <v>2009</v>
          </cell>
          <cell r="H287" t="str">
            <v>TA Cap</v>
          </cell>
          <cell r="I287">
            <v>-6039374</v>
          </cell>
          <cell r="J287">
            <v>0.03</v>
          </cell>
          <cell r="K287">
            <v>-3848107</v>
          </cell>
          <cell r="L287">
            <v>0</v>
          </cell>
          <cell r="M287">
            <v>1.542E-3</v>
          </cell>
          <cell r="N287">
            <v>60</v>
          </cell>
          <cell r="O287">
            <v>6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940</v>
          </cell>
          <cell r="Y287">
            <v>0</v>
          </cell>
          <cell r="Z287">
            <v>0</v>
          </cell>
          <cell r="AA287">
            <v>218547811</v>
          </cell>
          <cell r="AB287">
            <v>336997</v>
          </cell>
          <cell r="AC287">
            <v>0</v>
          </cell>
          <cell r="AD287">
            <v>0</v>
          </cell>
        </row>
        <row r="288">
          <cell r="F288" t="str">
            <v>MS86</v>
          </cell>
          <cell r="G288" t="str">
            <v>2009</v>
          </cell>
          <cell r="H288" t="str">
            <v>Investors Warr</v>
          </cell>
          <cell r="I288">
            <v>10384710</v>
          </cell>
          <cell r="J288">
            <v>0.03</v>
          </cell>
          <cell r="K288">
            <v>11197791</v>
          </cell>
          <cell r="L288">
            <v>0</v>
          </cell>
          <cell r="M288">
            <v>0</v>
          </cell>
          <cell r="N288">
            <v>25</v>
          </cell>
          <cell r="O288">
            <v>25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25</v>
          </cell>
          <cell r="Y288">
            <v>0</v>
          </cell>
          <cell r="Z288">
            <v>0</v>
          </cell>
          <cell r="AA288">
            <v>26163547</v>
          </cell>
          <cell r="AB288">
            <v>0</v>
          </cell>
          <cell r="AC288">
            <v>0</v>
          </cell>
          <cell r="AD288">
            <v>0</v>
          </cell>
        </row>
        <row r="289">
          <cell r="F289" t="str">
            <v>MSC5</v>
          </cell>
          <cell r="G289" t="str">
            <v>2009</v>
          </cell>
          <cell r="H289" t="str">
            <v>Nvision Fincl</v>
          </cell>
          <cell r="I289">
            <v>-326950</v>
          </cell>
          <cell r="J289">
            <v>0.03</v>
          </cell>
          <cell r="K289">
            <v>-323787</v>
          </cell>
          <cell r="L289">
            <v>0</v>
          </cell>
          <cell r="M289">
            <v>0</v>
          </cell>
          <cell r="N289">
            <v>25</v>
          </cell>
          <cell r="O289">
            <v>25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25</v>
          </cell>
          <cell r="Y289">
            <v>0</v>
          </cell>
          <cell r="Z289">
            <v>0</v>
          </cell>
          <cell r="AA289">
            <v>528149</v>
          </cell>
          <cell r="AB289">
            <v>0</v>
          </cell>
          <cell r="AC289">
            <v>0</v>
          </cell>
          <cell r="AD289">
            <v>0</v>
          </cell>
        </row>
        <row r="290">
          <cell r="F290" t="str">
            <v>MSC6</v>
          </cell>
          <cell r="G290" t="str">
            <v>2009</v>
          </cell>
          <cell r="H290" t="str">
            <v>Life Inv Finl G</v>
          </cell>
          <cell r="I290">
            <v>1783398</v>
          </cell>
          <cell r="J290">
            <v>0.03</v>
          </cell>
          <cell r="K290">
            <v>1889532</v>
          </cell>
          <cell r="L290">
            <v>0</v>
          </cell>
          <cell r="M290">
            <v>0</v>
          </cell>
          <cell r="N290">
            <v>25</v>
          </cell>
          <cell r="O290">
            <v>25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25</v>
          </cell>
          <cell r="Y290">
            <v>0</v>
          </cell>
          <cell r="Z290">
            <v>0</v>
          </cell>
          <cell r="AA290">
            <v>25837242</v>
          </cell>
          <cell r="AB290">
            <v>0</v>
          </cell>
          <cell r="AC290">
            <v>0</v>
          </cell>
          <cell r="AD290">
            <v>0</v>
          </cell>
        </row>
        <row r="291">
          <cell r="F291" t="str">
            <v>MSF9</v>
          </cell>
          <cell r="G291" t="str">
            <v>2009</v>
          </cell>
          <cell r="H291" t="str">
            <v>TA Retire Mgmt</v>
          </cell>
          <cell r="I291">
            <v>-10950</v>
          </cell>
          <cell r="J291">
            <v>0.03</v>
          </cell>
          <cell r="K291">
            <v>-9830</v>
          </cell>
          <cell r="L291">
            <v>0</v>
          </cell>
          <cell r="M291">
            <v>0</v>
          </cell>
          <cell r="N291">
            <v>25</v>
          </cell>
          <cell r="O291">
            <v>25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25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</row>
        <row r="292"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</row>
        <row r="293"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</row>
        <row r="294">
          <cell r="F294" t="str">
            <v>MS07</v>
          </cell>
          <cell r="G294" t="str">
            <v>2009</v>
          </cell>
          <cell r="H294" t="str">
            <v xml:space="preserve">TLIC </v>
          </cell>
          <cell r="I294">
            <v>-407557740</v>
          </cell>
          <cell r="J294">
            <v>0.03</v>
          </cell>
          <cell r="K294">
            <v>-407557740</v>
          </cell>
          <cell r="L294">
            <v>0</v>
          </cell>
          <cell r="M294">
            <v>1.2858E-2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100000</v>
          </cell>
          <cell r="Y294">
            <v>0</v>
          </cell>
          <cell r="Z294">
            <v>0</v>
          </cell>
          <cell r="AA294">
            <v>3401017886</v>
          </cell>
          <cell r="AB294">
            <v>43729995</v>
          </cell>
          <cell r="AC294">
            <v>0</v>
          </cell>
          <cell r="AD294">
            <v>0</v>
          </cell>
        </row>
        <row r="295">
          <cell r="F295" t="str">
            <v>MS10</v>
          </cell>
          <cell r="G295" t="str">
            <v>2009</v>
          </cell>
          <cell r="H295" t="str">
            <v>TFLIC</v>
          </cell>
          <cell r="I295">
            <v>70015513</v>
          </cell>
          <cell r="J295">
            <v>0.03</v>
          </cell>
          <cell r="K295">
            <v>70015513</v>
          </cell>
          <cell r="L295">
            <v>0</v>
          </cell>
          <cell r="M295">
            <v>1.2999999999999999E-2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200</v>
          </cell>
          <cell r="Y295">
            <v>0</v>
          </cell>
          <cell r="Z295">
            <v>0</v>
          </cell>
          <cell r="AA295">
            <v>194373933</v>
          </cell>
          <cell r="AB295">
            <v>25248</v>
          </cell>
          <cell r="AC295">
            <v>0</v>
          </cell>
          <cell r="AD295">
            <v>0</v>
          </cell>
        </row>
        <row r="296">
          <cell r="F296" t="str">
            <v>MS1J</v>
          </cell>
          <cell r="G296" t="str">
            <v>2009</v>
          </cell>
          <cell r="H296" t="str">
            <v>SLIC</v>
          </cell>
          <cell r="I296">
            <v>129907119</v>
          </cell>
          <cell r="J296">
            <v>0.03</v>
          </cell>
          <cell r="K296">
            <v>129907119</v>
          </cell>
          <cell r="L296">
            <v>0</v>
          </cell>
          <cell r="M296">
            <v>1.4506E-2</v>
          </cell>
          <cell r="N296">
            <v>0</v>
          </cell>
          <cell r="O296">
            <v>9407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16638</v>
          </cell>
          <cell r="Y296">
            <v>0</v>
          </cell>
          <cell r="Z296">
            <v>0</v>
          </cell>
          <cell r="AA296">
            <v>516123243</v>
          </cell>
          <cell r="AB296">
            <v>7486755</v>
          </cell>
          <cell r="AC296">
            <v>0</v>
          </cell>
          <cell r="AD296">
            <v>0</v>
          </cell>
        </row>
        <row r="297">
          <cell r="F297" t="str">
            <v>MS1C</v>
          </cell>
          <cell r="G297" t="str">
            <v>2009</v>
          </cell>
          <cell r="H297" t="str">
            <v>MLLIC</v>
          </cell>
          <cell r="I297">
            <v>40232175</v>
          </cell>
          <cell r="J297">
            <v>0.03</v>
          </cell>
          <cell r="K297">
            <v>40232175</v>
          </cell>
          <cell r="L297">
            <v>0</v>
          </cell>
          <cell r="M297">
            <v>8.1059999999999993E-2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28794153</v>
          </cell>
          <cell r="AB297">
            <v>233398</v>
          </cell>
          <cell r="AC297">
            <v>0</v>
          </cell>
          <cell r="AD297">
            <v>0</v>
          </cell>
        </row>
        <row r="298"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</row>
        <row r="299">
          <cell r="F299" t="str">
            <v>MOE1</v>
          </cell>
          <cell r="G299" t="str">
            <v>2009</v>
          </cell>
          <cell r="H299" t="str">
            <v>Clark Cons</v>
          </cell>
          <cell r="I299">
            <v>-18006474</v>
          </cell>
          <cell r="J299">
            <v>6.25E-2</v>
          </cell>
          <cell r="K299">
            <v>-18050373</v>
          </cell>
          <cell r="L299">
            <v>0</v>
          </cell>
          <cell r="M299">
            <v>8.8999999999999995E-4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20460565</v>
          </cell>
          <cell r="Z299">
            <v>0</v>
          </cell>
          <cell r="AA299">
            <v>127595581</v>
          </cell>
          <cell r="AB299">
            <v>341455</v>
          </cell>
          <cell r="AC299">
            <v>31806711</v>
          </cell>
          <cell r="AD299">
            <v>0</v>
          </cell>
        </row>
        <row r="300">
          <cell r="F300" t="str">
            <v>MOF2</v>
          </cell>
          <cell r="G300" t="str">
            <v>2009</v>
          </cell>
          <cell r="H300" t="str">
            <v>Clark Sec</v>
          </cell>
          <cell r="I300">
            <v>5234698</v>
          </cell>
          <cell r="J300">
            <v>6.25E-2</v>
          </cell>
          <cell r="K300">
            <v>5572504</v>
          </cell>
          <cell r="L300">
            <v>0</v>
          </cell>
          <cell r="M300">
            <v>1.8000000000000001E-4</v>
          </cell>
          <cell r="N300">
            <v>0</v>
          </cell>
          <cell r="O300">
            <v>63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1611368</v>
          </cell>
          <cell r="Z300">
            <v>0</v>
          </cell>
          <cell r="AA300">
            <v>22844867</v>
          </cell>
          <cell r="AB300">
            <v>12609</v>
          </cell>
          <cell r="AC300">
            <v>1514588</v>
          </cell>
          <cell r="AD300">
            <v>0</v>
          </cell>
        </row>
        <row r="301">
          <cell r="F301" t="str">
            <v>MO92</v>
          </cell>
          <cell r="G301" t="str">
            <v>2009</v>
          </cell>
          <cell r="H301" t="str">
            <v>TCFC Air Hld</v>
          </cell>
          <cell r="I301">
            <v>23140263</v>
          </cell>
          <cell r="J301">
            <v>6.25E-2</v>
          </cell>
          <cell r="K301">
            <v>24139057</v>
          </cell>
          <cell r="L301">
            <v>0</v>
          </cell>
          <cell r="M301">
            <v>4.4900000000000001E-3</v>
          </cell>
          <cell r="N301">
            <v>0</v>
          </cell>
          <cell r="O301">
            <v>6774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10226</v>
          </cell>
          <cell r="Y301">
            <v>291705403</v>
          </cell>
          <cell r="Z301">
            <v>1523708</v>
          </cell>
          <cell r="AA301">
            <v>24390345</v>
          </cell>
          <cell r="AB301">
            <v>91792</v>
          </cell>
          <cell r="AC301">
            <v>0</v>
          </cell>
          <cell r="AD301">
            <v>0</v>
          </cell>
        </row>
        <row r="302">
          <cell r="F302" t="str">
            <v>MOAH</v>
          </cell>
          <cell r="G302" t="str">
            <v>2009</v>
          </cell>
          <cell r="H302" t="str">
            <v>United Fin Svc</v>
          </cell>
          <cell r="I302">
            <v>0</v>
          </cell>
          <cell r="J302">
            <v>6.25E-2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</row>
        <row r="303">
          <cell r="F303" t="str">
            <v>MO60</v>
          </cell>
          <cell r="G303" t="str">
            <v>2009</v>
          </cell>
          <cell r="H303" t="str">
            <v>Invest Adv Intl</v>
          </cell>
          <cell r="I303">
            <v>25090</v>
          </cell>
          <cell r="J303">
            <v>6.25E-2</v>
          </cell>
          <cell r="K303">
            <v>3845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50</v>
          </cell>
          <cell r="Y303">
            <v>75632</v>
          </cell>
          <cell r="Z303">
            <v>0</v>
          </cell>
          <cell r="AA303">
            <v>1597233</v>
          </cell>
          <cell r="AB303">
            <v>0</v>
          </cell>
          <cell r="AC303">
            <v>302052</v>
          </cell>
          <cell r="AD303">
            <v>0</v>
          </cell>
        </row>
        <row r="304">
          <cell r="F304" t="str">
            <v>MOJ1</v>
          </cell>
          <cell r="G304" t="str">
            <v>2009</v>
          </cell>
          <cell r="H304" t="str">
            <v>TA Corp (OR)</v>
          </cell>
          <cell r="I304">
            <v>0</v>
          </cell>
          <cell r="J304">
            <v>6.25E-2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</row>
        <row r="305">
          <cell r="F305" t="str">
            <v>MO20</v>
          </cell>
          <cell r="G305" t="str">
            <v>2009</v>
          </cell>
          <cell r="H305" t="str">
            <v>ADMS</v>
          </cell>
          <cell r="I305">
            <v>-3739880</v>
          </cell>
          <cell r="J305">
            <v>6.25E-2</v>
          </cell>
          <cell r="K305">
            <v>-3764013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11740223</v>
          </cell>
          <cell r="Z305">
            <v>0</v>
          </cell>
          <cell r="AA305">
            <v>1758070</v>
          </cell>
          <cell r="AB305">
            <v>0</v>
          </cell>
          <cell r="AC305">
            <v>760563</v>
          </cell>
          <cell r="AD305">
            <v>0</v>
          </cell>
        </row>
        <row r="306">
          <cell r="F306" t="str">
            <v>MO2F</v>
          </cell>
          <cell r="G306" t="str">
            <v>2009</v>
          </cell>
          <cell r="H306" t="str">
            <v>Wrld Grp Sec</v>
          </cell>
          <cell r="I306">
            <v>-10658079</v>
          </cell>
          <cell r="J306">
            <v>6.25E-2</v>
          </cell>
          <cell r="K306">
            <v>-10684689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1517824</v>
          </cell>
          <cell r="Z306">
            <v>0</v>
          </cell>
          <cell r="AA306">
            <v>55761663</v>
          </cell>
          <cell r="AB306">
            <v>17</v>
          </cell>
          <cell r="AC306">
            <v>5087877</v>
          </cell>
          <cell r="AD306">
            <v>0</v>
          </cell>
        </row>
        <row r="307">
          <cell r="F307" t="str">
            <v>MO32</v>
          </cell>
          <cell r="G307" t="str">
            <v>2009</v>
          </cell>
          <cell r="H307" t="str">
            <v>Money Srvcs</v>
          </cell>
          <cell r="I307">
            <v>9361334</v>
          </cell>
          <cell r="J307">
            <v>6.25E-2</v>
          </cell>
          <cell r="K307">
            <v>9377903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127415262</v>
          </cell>
          <cell r="Z307">
            <v>0</v>
          </cell>
          <cell r="AA307">
            <v>10562483</v>
          </cell>
          <cell r="AB307">
            <v>0</v>
          </cell>
          <cell r="AC307">
            <v>0</v>
          </cell>
          <cell r="AD307">
            <v>0</v>
          </cell>
        </row>
        <row r="308">
          <cell r="F308" t="str">
            <v>MO35</v>
          </cell>
          <cell r="G308" t="str">
            <v>2009</v>
          </cell>
          <cell r="H308" t="str">
            <v>DISC</v>
          </cell>
          <cell r="I308">
            <v>-35194</v>
          </cell>
          <cell r="J308">
            <v>6.25E-2</v>
          </cell>
          <cell r="K308">
            <v>-2107</v>
          </cell>
          <cell r="L308">
            <v>0</v>
          </cell>
          <cell r="M308">
            <v>9.5079999999999998E-2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34896975</v>
          </cell>
          <cell r="AB308">
            <v>3318167</v>
          </cell>
          <cell r="AC308">
            <v>0</v>
          </cell>
          <cell r="AD308">
            <v>0</v>
          </cell>
        </row>
        <row r="309">
          <cell r="F309" t="str">
            <v>MO36</v>
          </cell>
          <cell r="G309" t="str">
            <v>2009</v>
          </cell>
          <cell r="H309" t="str">
            <v>Univ Ben</v>
          </cell>
          <cell r="I309">
            <v>211295</v>
          </cell>
          <cell r="J309">
            <v>6.25E-2</v>
          </cell>
          <cell r="K309">
            <v>212515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278142</v>
          </cell>
          <cell r="AB309">
            <v>0</v>
          </cell>
          <cell r="AC309">
            <v>0</v>
          </cell>
          <cell r="AD309">
            <v>0</v>
          </cell>
        </row>
        <row r="310">
          <cell r="F310" t="str">
            <v>MO3W</v>
          </cell>
          <cell r="G310" t="str">
            <v>2009</v>
          </cell>
          <cell r="H310" t="str">
            <v>CRI Solutions</v>
          </cell>
          <cell r="I310">
            <v>0</v>
          </cell>
          <cell r="J310">
            <v>6.25E-2</v>
          </cell>
          <cell r="K310">
            <v>1556</v>
          </cell>
          <cell r="L310">
            <v>0</v>
          </cell>
          <cell r="M310">
            <v>5.0499999999999998E-3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1700797</v>
          </cell>
          <cell r="Z310">
            <v>0</v>
          </cell>
          <cell r="AA310">
            <v>5254431</v>
          </cell>
          <cell r="AB310">
            <v>79620</v>
          </cell>
          <cell r="AC310">
            <v>3252722</v>
          </cell>
          <cell r="AD310">
            <v>0</v>
          </cell>
        </row>
        <row r="311">
          <cell r="F311" t="str">
            <v>MO3X</v>
          </cell>
          <cell r="G311" t="str">
            <v>2009</v>
          </cell>
          <cell r="H311" t="str">
            <v>WFG Prop Cas Ag</v>
          </cell>
          <cell r="I311">
            <v>-127136</v>
          </cell>
          <cell r="J311">
            <v>6.25E-2</v>
          </cell>
          <cell r="K311">
            <v>-126039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191504</v>
          </cell>
          <cell r="Z311">
            <v>0</v>
          </cell>
          <cell r="AA311">
            <v>461400</v>
          </cell>
          <cell r="AB311">
            <v>0</v>
          </cell>
          <cell r="AC311">
            <v>260465</v>
          </cell>
          <cell r="AD311">
            <v>0</v>
          </cell>
        </row>
        <row r="312">
          <cell r="F312" t="str">
            <v>MO40</v>
          </cell>
          <cell r="G312" t="str">
            <v>2009</v>
          </cell>
          <cell r="H312" t="str">
            <v>TA FinancialAdv</v>
          </cell>
          <cell r="I312">
            <v>-9136765</v>
          </cell>
          <cell r="J312">
            <v>6.25E-2</v>
          </cell>
          <cell r="K312">
            <v>-8889776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2731040</v>
          </cell>
          <cell r="Z312">
            <v>0</v>
          </cell>
          <cell r="AA312">
            <v>101196549</v>
          </cell>
          <cell r="AB312">
            <v>0</v>
          </cell>
          <cell r="AC312">
            <v>7198759</v>
          </cell>
          <cell r="AD312">
            <v>0</v>
          </cell>
        </row>
        <row r="313">
          <cell r="F313" t="str">
            <v>MO4E</v>
          </cell>
          <cell r="G313" t="str">
            <v>2009</v>
          </cell>
          <cell r="H313" t="str">
            <v>TA Fincl Adv</v>
          </cell>
          <cell r="I313">
            <v>171717</v>
          </cell>
          <cell r="J313">
            <v>6.25E-2</v>
          </cell>
          <cell r="K313">
            <v>236013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2165824</v>
          </cell>
          <cell r="Z313">
            <v>0</v>
          </cell>
          <cell r="AA313">
            <v>26621471</v>
          </cell>
          <cell r="AB313">
            <v>0</v>
          </cell>
          <cell r="AC313">
            <v>3606240</v>
          </cell>
          <cell r="AD313">
            <v>0</v>
          </cell>
        </row>
        <row r="314">
          <cell r="F314" t="str">
            <v>MO4U</v>
          </cell>
          <cell r="G314" t="str">
            <v>2009</v>
          </cell>
          <cell r="H314" t="str">
            <v>USA Admin</v>
          </cell>
          <cell r="I314">
            <v>-704124</v>
          </cell>
          <cell r="J314">
            <v>6.25E-2</v>
          </cell>
          <cell r="K314">
            <v>-698587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336883</v>
          </cell>
          <cell r="AB314">
            <v>0</v>
          </cell>
          <cell r="AC314">
            <v>0</v>
          </cell>
          <cell r="AD314">
            <v>0</v>
          </cell>
        </row>
        <row r="315">
          <cell r="F315" t="str">
            <v>MO52</v>
          </cell>
          <cell r="G315" t="str">
            <v>2009</v>
          </cell>
          <cell r="H315" t="str">
            <v>DIA</v>
          </cell>
          <cell r="I315">
            <v>-27784048</v>
          </cell>
          <cell r="J315">
            <v>6.25E-2</v>
          </cell>
          <cell r="K315">
            <v>-27714075</v>
          </cell>
          <cell r="L315">
            <v>0</v>
          </cell>
          <cell r="M315">
            <v>2.877E-2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23</v>
          </cell>
          <cell r="Y315">
            <v>46197794</v>
          </cell>
          <cell r="Z315">
            <v>0</v>
          </cell>
          <cell r="AA315">
            <v>74538670</v>
          </cell>
          <cell r="AB315">
            <v>6295006</v>
          </cell>
          <cell r="AC315">
            <v>79864873</v>
          </cell>
          <cell r="AD315">
            <v>149554</v>
          </cell>
        </row>
        <row r="316">
          <cell r="F316" t="str">
            <v>MO59</v>
          </cell>
          <cell r="G316" t="str">
            <v>2009</v>
          </cell>
          <cell r="H316" t="str">
            <v>Intersec Ins Ag</v>
          </cell>
          <cell r="I316">
            <v>30602</v>
          </cell>
          <cell r="J316">
            <v>6.25E-2</v>
          </cell>
          <cell r="K316">
            <v>36641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3300755</v>
          </cell>
          <cell r="AB316">
            <v>0</v>
          </cell>
          <cell r="AC316">
            <v>30385</v>
          </cell>
          <cell r="AD316">
            <v>0</v>
          </cell>
        </row>
        <row r="317">
          <cell r="F317" t="str">
            <v>MO5F</v>
          </cell>
          <cell r="G317" t="str">
            <v>2009</v>
          </cell>
          <cell r="H317" t="str">
            <v>WFG Pf</v>
          </cell>
          <cell r="I317">
            <v>-12519832</v>
          </cell>
          <cell r="J317">
            <v>6.25E-2</v>
          </cell>
          <cell r="K317">
            <v>-12518502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14717045</v>
          </cell>
          <cell r="Z317">
            <v>0</v>
          </cell>
          <cell r="AA317">
            <v>7712840</v>
          </cell>
          <cell r="AB317">
            <v>0</v>
          </cell>
          <cell r="AC317">
            <v>13174407</v>
          </cell>
          <cell r="AD317">
            <v>0</v>
          </cell>
        </row>
        <row r="318">
          <cell r="F318" t="str">
            <v>MO66</v>
          </cell>
          <cell r="G318" t="str">
            <v>2009</v>
          </cell>
          <cell r="H318" t="str">
            <v>AEGON USA RA Pf</v>
          </cell>
          <cell r="I318">
            <v>6935736</v>
          </cell>
          <cell r="J318">
            <v>6.25E-2</v>
          </cell>
          <cell r="K318">
            <v>7200183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7359</v>
          </cell>
          <cell r="Y318">
            <v>56331594</v>
          </cell>
          <cell r="Z318">
            <v>0</v>
          </cell>
          <cell r="AA318">
            <v>79064857</v>
          </cell>
          <cell r="AB318">
            <v>0</v>
          </cell>
          <cell r="AC318">
            <v>31375996</v>
          </cell>
          <cell r="AD318">
            <v>0</v>
          </cell>
        </row>
        <row r="319">
          <cell r="F319" t="str">
            <v>MO6J</v>
          </cell>
          <cell r="G319" t="str">
            <v>2009</v>
          </cell>
          <cell r="H319" t="str">
            <v>TA Cap</v>
          </cell>
          <cell r="I319">
            <v>-6039374</v>
          </cell>
          <cell r="J319">
            <v>6.25E-2</v>
          </cell>
          <cell r="K319">
            <v>-3904742</v>
          </cell>
          <cell r="L319">
            <v>0</v>
          </cell>
          <cell r="M319">
            <v>8.9200000000000008E-3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20497912</v>
          </cell>
          <cell r="Z319">
            <v>0</v>
          </cell>
          <cell r="AA319">
            <v>215713810</v>
          </cell>
          <cell r="AB319">
            <v>3437205</v>
          </cell>
          <cell r="AC319">
            <v>58554308</v>
          </cell>
          <cell r="AD319">
            <v>635020</v>
          </cell>
        </row>
        <row r="320">
          <cell r="F320" t="str">
            <v>MO81</v>
          </cell>
          <cell r="G320" t="str">
            <v>2009</v>
          </cell>
          <cell r="H320" t="str">
            <v>Creditor Res</v>
          </cell>
          <cell r="I320">
            <v>0</v>
          </cell>
          <cell r="J320">
            <v>6.25E-2</v>
          </cell>
          <cell r="K320">
            <v>-3056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5746</v>
          </cell>
          <cell r="AB320">
            <v>0</v>
          </cell>
          <cell r="AC320">
            <v>0</v>
          </cell>
          <cell r="AD320">
            <v>0</v>
          </cell>
        </row>
        <row r="321">
          <cell r="F321" t="str">
            <v>MO86</v>
          </cell>
          <cell r="G321" t="str">
            <v>2009</v>
          </cell>
          <cell r="H321" t="str">
            <v>Investors Warr</v>
          </cell>
          <cell r="I321">
            <v>0</v>
          </cell>
          <cell r="J321">
            <v>6.25E-2</v>
          </cell>
          <cell r="K321">
            <v>115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93958421</v>
          </cell>
          <cell r="Z321">
            <v>0</v>
          </cell>
          <cell r="AA321">
            <v>26163547</v>
          </cell>
          <cell r="AB321">
            <v>0</v>
          </cell>
          <cell r="AC321">
            <v>1478350</v>
          </cell>
          <cell r="AD321">
            <v>0</v>
          </cell>
        </row>
        <row r="322">
          <cell r="F322" t="str">
            <v>MOC5</v>
          </cell>
          <cell r="G322" t="str">
            <v>2009</v>
          </cell>
          <cell r="H322" t="str">
            <v>Nvision Fincl</v>
          </cell>
          <cell r="I322">
            <v>-326950</v>
          </cell>
          <cell r="J322">
            <v>6.25E-2</v>
          </cell>
          <cell r="K322">
            <v>-323787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23696</v>
          </cell>
          <cell r="Z322">
            <v>0</v>
          </cell>
          <cell r="AA322">
            <v>528149</v>
          </cell>
          <cell r="AB322">
            <v>0</v>
          </cell>
          <cell r="AC322">
            <v>113657</v>
          </cell>
          <cell r="AD322">
            <v>0</v>
          </cell>
        </row>
        <row r="323">
          <cell r="F323" t="str">
            <v>MOC6</v>
          </cell>
          <cell r="G323" t="str">
            <v>2009</v>
          </cell>
          <cell r="H323" t="str">
            <v>Life Inv Finl G</v>
          </cell>
          <cell r="I323">
            <v>676213</v>
          </cell>
          <cell r="J323">
            <v>6.25E-2</v>
          </cell>
          <cell r="K323">
            <v>680664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7195208</v>
          </cell>
          <cell r="Z323">
            <v>0</v>
          </cell>
          <cell r="AA323">
            <v>25837242</v>
          </cell>
          <cell r="AB323">
            <v>0</v>
          </cell>
          <cell r="AC323">
            <v>1387610</v>
          </cell>
          <cell r="AD323">
            <v>0</v>
          </cell>
        </row>
        <row r="324">
          <cell r="F324" t="str">
            <v>MOF9</v>
          </cell>
          <cell r="G324" t="str">
            <v>2009</v>
          </cell>
          <cell r="H324" t="str">
            <v>TA Retire Mgmt</v>
          </cell>
          <cell r="I324">
            <v>-10950</v>
          </cell>
          <cell r="J324">
            <v>6.25E-2</v>
          </cell>
          <cell r="K324">
            <v>-983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</row>
        <row r="325"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</row>
        <row r="326"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</row>
        <row r="327">
          <cell r="F327" t="str">
            <v>NEL1J</v>
          </cell>
          <cell r="G327" t="str">
            <v>2009</v>
          </cell>
          <cell r="H327" t="str">
            <v>SLIC</v>
          </cell>
          <cell r="I327">
            <v>134467900</v>
          </cell>
          <cell r="J327">
            <v>5.5800000000000002E-2</v>
          </cell>
          <cell r="K327">
            <v>129696941</v>
          </cell>
          <cell r="L327">
            <v>0</v>
          </cell>
          <cell r="M327">
            <v>7.7749999999999998E-3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516123243</v>
          </cell>
          <cell r="AB327">
            <v>4012771</v>
          </cell>
          <cell r="AC327">
            <v>0</v>
          </cell>
          <cell r="AD327">
            <v>0</v>
          </cell>
        </row>
        <row r="328">
          <cell r="F328" t="str">
            <v>NEL10</v>
          </cell>
          <cell r="G328" t="str">
            <v>2009</v>
          </cell>
          <cell r="H328" t="str">
            <v>TFLIC</v>
          </cell>
          <cell r="I328">
            <v>87919259</v>
          </cell>
          <cell r="J328">
            <v>5.5800000000000002E-2</v>
          </cell>
          <cell r="K328">
            <v>68941189</v>
          </cell>
          <cell r="L328">
            <v>0</v>
          </cell>
          <cell r="M328">
            <v>7.3999999999999996E-5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1265</v>
          </cell>
          <cell r="Y328">
            <v>0</v>
          </cell>
          <cell r="Z328">
            <v>0</v>
          </cell>
          <cell r="AA328">
            <v>194373933</v>
          </cell>
          <cell r="AB328">
            <v>14321</v>
          </cell>
          <cell r="AC328">
            <v>0</v>
          </cell>
          <cell r="AD328">
            <v>0</v>
          </cell>
        </row>
        <row r="329">
          <cell r="F329" t="str">
            <v>NEL07</v>
          </cell>
          <cell r="G329" t="str">
            <v>2009</v>
          </cell>
          <cell r="H329" t="str">
            <v xml:space="preserve">TLIC </v>
          </cell>
          <cell r="I329">
            <v>-351533283</v>
          </cell>
          <cell r="J329">
            <v>5.5800000000000002E-2</v>
          </cell>
          <cell r="K329">
            <v>-444637765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3401017886</v>
          </cell>
          <cell r="AB329">
            <v>28044277</v>
          </cell>
          <cell r="AC329">
            <v>0</v>
          </cell>
          <cell r="AD329">
            <v>0</v>
          </cell>
        </row>
        <row r="330">
          <cell r="F330">
            <v>0</v>
          </cell>
          <cell r="G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</row>
        <row r="331">
          <cell r="F331">
            <v>0</v>
          </cell>
          <cell r="G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</row>
        <row r="332">
          <cell r="F332">
            <v>0</v>
          </cell>
          <cell r="G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</row>
        <row r="333">
          <cell r="F333" t="str">
            <v>NJE1</v>
          </cell>
          <cell r="G333" t="str">
            <v>2009</v>
          </cell>
          <cell r="H333" t="str">
            <v>Clark Cons</v>
          </cell>
          <cell r="I333">
            <v>-18008224</v>
          </cell>
          <cell r="J333">
            <v>0.09</v>
          </cell>
          <cell r="K333">
            <v>-16439519</v>
          </cell>
          <cell r="L333">
            <v>0</v>
          </cell>
          <cell r="M333">
            <v>2.166E-3</v>
          </cell>
          <cell r="N333">
            <v>0</v>
          </cell>
          <cell r="O333">
            <v>208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2080</v>
          </cell>
          <cell r="Y333">
            <v>18299120</v>
          </cell>
          <cell r="Z333">
            <v>0</v>
          </cell>
          <cell r="AA333">
            <v>127595581</v>
          </cell>
          <cell r="AB333">
            <v>375291</v>
          </cell>
          <cell r="AC333">
            <v>31806711</v>
          </cell>
          <cell r="AD333">
            <v>88487</v>
          </cell>
        </row>
        <row r="334">
          <cell r="F334" t="str">
            <v>NJF2</v>
          </cell>
          <cell r="G334" t="str">
            <v>2009</v>
          </cell>
          <cell r="H334" t="str">
            <v>Clark Sec</v>
          </cell>
          <cell r="I334">
            <v>5234698</v>
          </cell>
          <cell r="J334">
            <v>0.09</v>
          </cell>
          <cell r="K334">
            <v>5663215</v>
          </cell>
          <cell r="L334">
            <v>0</v>
          </cell>
          <cell r="M334">
            <v>1.173E-3</v>
          </cell>
          <cell r="N334">
            <v>0</v>
          </cell>
          <cell r="O334">
            <v>208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7920</v>
          </cell>
          <cell r="Y334">
            <v>1611368</v>
          </cell>
          <cell r="Z334">
            <v>0</v>
          </cell>
          <cell r="AA334">
            <v>22812794</v>
          </cell>
          <cell r="AB334">
            <v>53485</v>
          </cell>
          <cell r="AC334">
            <v>1514588</v>
          </cell>
          <cell r="AD334">
            <v>0</v>
          </cell>
        </row>
        <row r="335">
          <cell r="F335" t="str">
            <v>NJPC</v>
          </cell>
          <cell r="G335" t="str">
            <v>2009</v>
          </cell>
          <cell r="H335" t="str">
            <v>TVFS</v>
          </cell>
          <cell r="I335">
            <v>0</v>
          </cell>
          <cell r="J335">
            <v>0.09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208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2566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</row>
        <row r="336">
          <cell r="F336" t="str">
            <v>NJNW</v>
          </cell>
          <cell r="G336" t="str">
            <v>2009</v>
          </cell>
          <cell r="H336" t="str">
            <v>TSBC</v>
          </cell>
          <cell r="I336">
            <v>0</v>
          </cell>
          <cell r="J336">
            <v>0.09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208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208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</row>
        <row r="337">
          <cell r="F337" t="str">
            <v>NJ9M</v>
          </cell>
          <cell r="G337" t="str">
            <v>2009</v>
          </cell>
          <cell r="H337" t="str">
            <v>TCFC Empl</v>
          </cell>
          <cell r="I337">
            <v>-1089657</v>
          </cell>
          <cell r="J337">
            <v>0.09</v>
          </cell>
          <cell r="K337">
            <v>-1088857</v>
          </cell>
          <cell r="L337">
            <v>0</v>
          </cell>
          <cell r="M337">
            <v>0</v>
          </cell>
          <cell r="N337">
            <v>0</v>
          </cell>
          <cell r="O337">
            <v>208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208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1208901</v>
          </cell>
          <cell r="AD337">
            <v>0</v>
          </cell>
        </row>
        <row r="338">
          <cell r="F338" t="str">
            <v>NJ92</v>
          </cell>
          <cell r="G338" t="str">
            <v>2009</v>
          </cell>
          <cell r="H338" t="str">
            <v>TCFC Air Hld</v>
          </cell>
          <cell r="I338">
            <v>23140263</v>
          </cell>
          <cell r="J338">
            <v>0.09</v>
          </cell>
          <cell r="K338">
            <v>24209106</v>
          </cell>
          <cell r="L338">
            <v>0</v>
          </cell>
          <cell r="M338">
            <v>6.5547999999999995E-2</v>
          </cell>
          <cell r="N338">
            <v>0</v>
          </cell>
          <cell r="O338">
            <v>14853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106470</v>
          </cell>
          <cell r="Y338">
            <v>93736</v>
          </cell>
          <cell r="Z338">
            <v>0</v>
          </cell>
          <cell r="AA338">
            <v>20745338</v>
          </cell>
          <cell r="AB338">
            <v>2039716</v>
          </cell>
          <cell r="AC338">
            <v>0</v>
          </cell>
          <cell r="AD338">
            <v>0</v>
          </cell>
        </row>
        <row r="339">
          <cell r="F339" t="str">
            <v>NJAH</v>
          </cell>
          <cell r="G339" t="str">
            <v>2009</v>
          </cell>
          <cell r="H339" t="str">
            <v>United Fin Svc</v>
          </cell>
          <cell r="I339">
            <v>0</v>
          </cell>
          <cell r="J339">
            <v>0.09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208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208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</row>
        <row r="340">
          <cell r="F340" t="str">
            <v>NJ60</v>
          </cell>
          <cell r="G340" t="str">
            <v>2009</v>
          </cell>
          <cell r="H340" t="str">
            <v>Invest Adv Intl</v>
          </cell>
          <cell r="I340">
            <v>25090</v>
          </cell>
          <cell r="J340">
            <v>0.09</v>
          </cell>
          <cell r="K340">
            <v>41379</v>
          </cell>
          <cell r="L340">
            <v>0</v>
          </cell>
          <cell r="M340">
            <v>9.3400000000000004E-4</v>
          </cell>
          <cell r="N340">
            <v>0</v>
          </cell>
          <cell r="O340">
            <v>208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2080</v>
          </cell>
          <cell r="Y340">
            <v>75632</v>
          </cell>
          <cell r="Z340">
            <v>0</v>
          </cell>
          <cell r="AA340">
            <v>1116469</v>
          </cell>
          <cell r="AB340">
            <v>2084</v>
          </cell>
          <cell r="AC340">
            <v>302052</v>
          </cell>
          <cell r="AD340">
            <v>0</v>
          </cell>
        </row>
        <row r="341">
          <cell r="F341" t="str">
            <v>NJ2F</v>
          </cell>
          <cell r="G341" t="str">
            <v>2009</v>
          </cell>
          <cell r="H341" t="str">
            <v>Wrld Grp Sec</v>
          </cell>
          <cell r="I341">
            <v>-10658079</v>
          </cell>
          <cell r="J341">
            <v>0.09</v>
          </cell>
          <cell r="K341">
            <v>-10730770</v>
          </cell>
          <cell r="L341">
            <v>0</v>
          </cell>
          <cell r="M341">
            <v>4.8279999999999998E-3</v>
          </cell>
          <cell r="N341">
            <v>0</v>
          </cell>
          <cell r="O341">
            <v>208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2080</v>
          </cell>
          <cell r="Y341">
            <v>1517824</v>
          </cell>
          <cell r="Z341">
            <v>0</v>
          </cell>
          <cell r="AA341">
            <v>55836886</v>
          </cell>
          <cell r="AB341">
            <v>539186</v>
          </cell>
          <cell r="AC341">
            <v>5087877</v>
          </cell>
          <cell r="AD341">
            <v>0</v>
          </cell>
        </row>
        <row r="342">
          <cell r="F342" t="str">
            <v>NJ35</v>
          </cell>
          <cell r="G342" t="str">
            <v>2009</v>
          </cell>
          <cell r="H342" t="str">
            <v>DISC</v>
          </cell>
          <cell r="I342">
            <v>-35194</v>
          </cell>
          <cell r="J342">
            <v>0.09</v>
          </cell>
          <cell r="K342">
            <v>0</v>
          </cell>
          <cell r="L342">
            <v>0</v>
          </cell>
          <cell r="M342">
            <v>3.3543000000000003E-2</v>
          </cell>
          <cell r="N342">
            <v>0</v>
          </cell>
          <cell r="O342">
            <v>208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2080</v>
          </cell>
          <cell r="Y342">
            <v>0</v>
          </cell>
          <cell r="Z342">
            <v>0</v>
          </cell>
          <cell r="AA342">
            <v>34896976</v>
          </cell>
          <cell r="AB342">
            <v>1170548</v>
          </cell>
          <cell r="AC342">
            <v>0</v>
          </cell>
          <cell r="AD342">
            <v>0</v>
          </cell>
        </row>
        <row r="343">
          <cell r="F343" t="str">
            <v>NJ36</v>
          </cell>
          <cell r="G343" t="str">
            <v>2009</v>
          </cell>
          <cell r="H343" t="str">
            <v>Univ Ben</v>
          </cell>
          <cell r="I343">
            <v>211295</v>
          </cell>
          <cell r="J343">
            <v>0.09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208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2080</v>
          </cell>
          <cell r="Y343">
            <v>0</v>
          </cell>
          <cell r="Z343">
            <v>0</v>
          </cell>
          <cell r="AA343">
            <v>278142</v>
          </cell>
          <cell r="AB343">
            <v>0</v>
          </cell>
          <cell r="AC343">
            <v>0</v>
          </cell>
          <cell r="AD343">
            <v>0</v>
          </cell>
        </row>
        <row r="344">
          <cell r="F344" t="str">
            <v>NJ37</v>
          </cell>
          <cell r="G344" t="str">
            <v>2009</v>
          </cell>
          <cell r="H344" t="str">
            <v>WFG Ins Agy</v>
          </cell>
          <cell r="I344">
            <v>406354</v>
          </cell>
          <cell r="J344">
            <v>0.09</v>
          </cell>
          <cell r="K344">
            <v>480077</v>
          </cell>
          <cell r="L344">
            <v>0</v>
          </cell>
          <cell r="M344">
            <v>2.1196E-2</v>
          </cell>
          <cell r="N344">
            <v>0</v>
          </cell>
          <cell r="O344">
            <v>208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3156</v>
          </cell>
          <cell r="Y344">
            <v>0</v>
          </cell>
          <cell r="Z344">
            <v>0</v>
          </cell>
          <cell r="AA344">
            <v>49006667</v>
          </cell>
          <cell r="AB344">
            <v>1038737</v>
          </cell>
          <cell r="AC344">
            <v>0</v>
          </cell>
          <cell r="AD344">
            <v>0</v>
          </cell>
        </row>
        <row r="345">
          <cell r="F345" t="str">
            <v>NJ38</v>
          </cell>
          <cell r="G345" t="str">
            <v>2009</v>
          </cell>
          <cell r="H345" t="str">
            <v>AFSG</v>
          </cell>
          <cell r="I345">
            <v>-1964</v>
          </cell>
          <cell r="J345">
            <v>0.09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208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2080</v>
          </cell>
          <cell r="Y345">
            <v>0</v>
          </cell>
          <cell r="Z345">
            <v>0</v>
          </cell>
          <cell r="AA345">
            <v>4216</v>
          </cell>
          <cell r="AB345">
            <v>0</v>
          </cell>
          <cell r="AC345">
            <v>0</v>
          </cell>
          <cell r="AD345">
            <v>0</v>
          </cell>
        </row>
        <row r="346">
          <cell r="F346" t="str">
            <v>NJ3C</v>
          </cell>
          <cell r="G346" t="str">
            <v>2009</v>
          </cell>
          <cell r="H346" t="str">
            <v>Peoples Ben</v>
          </cell>
          <cell r="I346">
            <v>3605877</v>
          </cell>
          <cell r="J346">
            <v>0.09</v>
          </cell>
          <cell r="K346">
            <v>3680574</v>
          </cell>
          <cell r="L346">
            <v>0</v>
          </cell>
          <cell r="M346">
            <v>0</v>
          </cell>
          <cell r="N346">
            <v>0</v>
          </cell>
          <cell r="O346">
            <v>208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2080</v>
          </cell>
          <cell r="Y346">
            <v>0</v>
          </cell>
          <cell r="Z346">
            <v>0</v>
          </cell>
          <cell r="AA346">
            <v>5123559</v>
          </cell>
          <cell r="AB346">
            <v>0</v>
          </cell>
          <cell r="AC346">
            <v>0</v>
          </cell>
          <cell r="AD346">
            <v>0</v>
          </cell>
        </row>
        <row r="347">
          <cell r="F347" t="str">
            <v>NJ3P</v>
          </cell>
          <cell r="G347" t="str">
            <v>2009</v>
          </cell>
          <cell r="H347" t="str">
            <v>AEGON USA RE Sv</v>
          </cell>
          <cell r="I347">
            <v>14911</v>
          </cell>
          <cell r="J347">
            <v>0.09</v>
          </cell>
          <cell r="K347">
            <v>17790</v>
          </cell>
          <cell r="L347">
            <v>0</v>
          </cell>
          <cell r="M347">
            <v>0</v>
          </cell>
          <cell r="N347">
            <v>0</v>
          </cell>
          <cell r="O347">
            <v>208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2080</v>
          </cell>
          <cell r="Y347">
            <v>0</v>
          </cell>
          <cell r="Z347">
            <v>0</v>
          </cell>
          <cell r="AA347">
            <v>18098</v>
          </cell>
          <cell r="AB347">
            <v>0</v>
          </cell>
          <cell r="AC347">
            <v>0</v>
          </cell>
          <cell r="AD347">
            <v>0</v>
          </cell>
        </row>
        <row r="348">
          <cell r="F348" t="str">
            <v>NJ3W</v>
          </cell>
          <cell r="G348" t="str">
            <v>2009</v>
          </cell>
          <cell r="H348" t="str">
            <v>CRI Solutions</v>
          </cell>
          <cell r="I348">
            <v>157659</v>
          </cell>
          <cell r="J348">
            <v>0.09</v>
          </cell>
          <cell r="K348">
            <v>0</v>
          </cell>
          <cell r="L348">
            <v>0</v>
          </cell>
          <cell r="M348">
            <v>3.8999999999999998E-3</v>
          </cell>
          <cell r="N348">
            <v>0</v>
          </cell>
          <cell r="O348">
            <v>208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2080</v>
          </cell>
          <cell r="Y348">
            <v>1698776</v>
          </cell>
          <cell r="Z348">
            <v>0</v>
          </cell>
          <cell r="AA348">
            <v>5254432</v>
          </cell>
          <cell r="AB348">
            <v>40980</v>
          </cell>
          <cell r="AC348">
            <v>3252722</v>
          </cell>
          <cell r="AD348">
            <v>0</v>
          </cell>
        </row>
        <row r="349">
          <cell r="F349" t="str">
            <v>NJ40</v>
          </cell>
          <cell r="G349" t="str">
            <v>2009</v>
          </cell>
          <cell r="H349" t="str">
            <v>TA FinancialAdv</v>
          </cell>
          <cell r="I349">
            <v>-9738320</v>
          </cell>
          <cell r="J349">
            <v>0.09</v>
          </cell>
          <cell r="K349">
            <v>-8813690</v>
          </cell>
          <cell r="L349">
            <v>0</v>
          </cell>
          <cell r="M349">
            <v>2.3860000000000001E-3</v>
          </cell>
          <cell r="N349">
            <v>0</v>
          </cell>
          <cell r="O349">
            <v>208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2080</v>
          </cell>
          <cell r="Y349">
            <v>2731040</v>
          </cell>
          <cell r="Z349">
            <v>0</v>
          </cell>
          <cell r="AA349">
            <v>101019005</v>
          </cell>
          <cell r="AB349">
            <v>26586</v>
          </cell>
          <cell r="AC349">
            <v>7198759</v>
          </cell>
          <cell r="AD349">
            <v>64903</v>
          </cell>
        </row>
        <row r="350">
          <cell r="F350" t="str">
            <v>NJ46</v>
          </cell>
          <cell r="G350" t="str">
            <v>2009</v>
          </cell>
          <cell r="H350" t="str">
            <v>Stonebridge Ben</v>
          </cell>
          <cell r="I350">
            <v>-1831363</v>
          </cell>
          <cell r="J350">
            <v>0.09</v>
          </cell>
          <cell r="K350">
            <v>-1176117</v>
          </cell>
          <cell r="L350">
            <v>0</v>
          </cell>
          <cell r="M350">
            <v>0</v>
          </cell>
          <cell r="N350">
            <v>0</v>
          </cell>
          <cell r="O350">
            <v>208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2080</v>
          </cell>
          <cell r="Y350">
            <v>73862</v>
          </cell>
          <cell r="Z350">
            <v>0</v>
          </cell>
          <cell r="AA350">
            <v>109511773</v>
          </cell>
          <cell r="AB350">
            <v>0</v>
          </cell>
          <cell r="AC350">
            <v>0</v>
          </cell>
          <cell r="AD350">
            <v>0</v>
          </cell>
        </row>
        <row r="351">
          <cell r="F351" t="str">
            <v>NJ4K</v>
          </cell>
          <cell r="G351" t="str">
            <v>2009</v>
          </cell>
          <cell r="H351" t="str">
            <v>Prisma I</v>
          </cell>
          <cell r="I351">
            <v>14462600</v>
          </cell>
          <cell r="J351">
            <v>0.09</v>
          </cell>
          <cell r="K351">
            <v>4287374</v>
          </cell>
          <cell r="L351">
            <v>0</v>
          </cell>
          <cell r="M351">
            <v>5.8198E-2</v>
          </cell>
          <cell r="N351">
            <v>0</v>
          </cell>
          <cell r="O351">
            <v>23355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3526524</v>
          </cell>
          <cell r="Z351">
            <v>789712</v>
          </cell>
          <cell r="AA351">
            <v>4328723</v>
          </cell>
          <cell r="AB351">
            <v>19166</v>
          </cell>
          <cell r="AC351">
            <v>5590876</v>
          </cell>
          <cell r="AD351">
            <v>0</v>
          </cell>
        </row>
        <row r="352">
          <cell r="F352" t="str">
            <v>NJ4Y</v>
          </cell>
          <cell r="G352" t="str">
            <v>2009</v>
          </cell>
          <cell r="H352" t="str">
            <v>TA Sec Sales</v>
          </cell>
          <cell r="I352">
            <v>11135</v>
          </cell>
          <cell r="J352">
            <v>0.09</v>
          </cell>
          <cell r="K352">
            <v>19240</v>
          </cell>
          <cell r="L352">
            <v>0</v>
          </cell>
          <cell r="M352">
            <v>3.6102000000000002E-2</v>
          </cell>
          <cell r="N352">
            <v>0</v>
          </cell>
          <cell r="O352">
            <v>208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2080</v>
          </cell>
          <cell r="Y352">
            <v>0</v>
          </cell>
          <cell r="Z352">
            <v>0</v>
          </cell>
          <cell r="AA352">
            <v>1166642</v>
          </cell>
          <cell r="AB352">
            <v>42118</v>
          </cell>
          <cell r="AC352">
            <v>0</v>
          </cell>
          <cell r="AD352">
            <v>0</v>
          </cell>
        </row>
        <row r="353">
          <cell r="F353" t="str">
            <v>NJ52</v>
          </cell>
          <cell r="G353" t="str">
            <v>2009</v>
          </cell>
          <cell r="H353" t="str">
            <v>DIA</v>
          </cell>
          <cell r="I353">
            <v>-27784441</v>
          </cell>
          <cell r="J353">
            <v>0.09</v>
          </cell>
          <cell r="K353">
            <v>-27434915</v>
          </cell>
          <cell r="L353">
            <v>0</v>
          </cell>
          <cell r="M353">
            <v>2.3904999999999999E-2</v>
          </cell>
          <cell r="N353">
            <v>0</v>
          </cell>
          <cell r="O353">
            <v>208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3978</v>
          </cell>
          <cell r="Y353">
            <v>45838122</v>
          </cell>
          <cell r="Z353">
            <v>72800</v>
          </cell>
          <cell r="AA353">
            <v>74538670</v>
          </cell>
          <cell r="AB353">
            <v>3282428</v>
          </cell>
          <cell r="AC353">
            <v>79864873</v>
          </cell>
          <cell r="AD353">
            <v>475758</v>
          </cell>
        </row>
        <row r="354">
          <cell r="F354" t="str">
            <v>NJ59</v>
          </cell>
          <cell r="G354" t="str">
            <v>2009</v>
          </cell>
          <cell r="H354" t="str">
            <v>Intersec Ins Ag</v>
          </cell>
          <cell r="I354">
            <v>101312</v>
          </cell>
          <cell r="J354">
            <v>0.09</v>
          </cell>
          <cell r="K354">
            <v>110676</v>
          </cell>
          <cell r="L354">
            <v>0</v>
          </cell>
          <cell r="M354">
            <v>0</v>
          </cell>
          <cell r="N354">
            <v>0</v>
          </cell>
          <cell r="O354">
            <v>208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2080</v>
          </cell>
          <cell r="Y354">
            <v>0</v>
          </cell>
          <cell r="Z354">
            <v>0</v>
          </cell>
          <cell r="AA354">
            <v>3300755</v>
          </cell>
          <cell r="AB354">
            <v>0</v>
          </cell>
          <cell r="AC354">
            <v>30385</v>
          </cell>
          <cell r="AD354">
            <v>0</v>
          </cell>
        </row>
        <row r="355">
          <cell r="F355" t="str">
            <v>NJ5D</v>
          </cell>
          <cell r="G355" t="str">
            <v>2009</v>
          </cell>
          <cell r="H355" t="str">
            <v>TA Corp Pf</v>
          </cell>
          <cell r="I355">
            <v>-167698910</v>
          </cell>
          <cell r="J355">
            <v>0.09</v>
          </cell>
          <cell r="K355">
            <v>-23564439</v>
          </cell>
          <cell r="L355">
            <v>0</v>
          </cell>
          <cell r="M355">
            <v>0</v>
          </cell>
          <cell r="N355">
            <v>0</v>
          </cell>
          <cell r="O355">
            <v>208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2080</v>
          </cell>
          <cell r="Y355">
            <v>14949385</v>
          </cell>
          <cell r="Z355">
            <v>0</v>
          </cell>
          <cell r="AA355">
            <v>4046059</v>
          </cell>
          <cell r="AB355">
            <v>0</v>
          </cell>
          <cell r="AC355">
            <v>0</v>
          </cell>
          <cell r="AD355">
            <v>0</v>
          </cell>
        </row>
        <row r="356">
          <cell r="F356" t="str">
            <v>NJ5F</v>
          </cell>
          <cell r="G356" t="str">
            <v>2009</v>
          </cell>
          <cell r="H356" t="str">
            <v>WFG Pf</v>
          </cell>
          <cell r="I356">
            <v>-12521302</v>
          </cell>
          <cell r="J356">
            <v>0.09</v>
          </cell>
          <cell r="K356">
            <v>-6877707</v>
          </cell>
          <cell r="L356">
            <v>0</v>
          </cell>
          <cell r="M356">
            <v>0</v>
          </cell>
          <cell r="N356">
            <v>0</v>
          </cell>
          <cell r="O356">
            <v>208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2080</v>
          </cell>
          <cell r="Y356">
            <v>16354959</v>
          </cell>
          <cell r="Z356">
            <v>0</v>
          </cell>
          <cell r="AA356">
            <v>7712840</v>
          </cell>
          <cell r="AB356">
            <v>0</v>
          </cell>
          <cell r="AC356">
            <v>13174407</v>
          </cell>
          <cell r="AD356">
            <v>0</v>
          </cell>
        </row>
        <row r="357">
          <cell r="F357" t="str">
            <v>NJ6J</v>
          </cell>
          <cell r="G357" t="str">
            <v>2009</v>
          </cell>
          <cell r="H357" t="str">
            <v>TA Cap</v>
          </cell>
          <cell r="I357">
            <v>-6039374</v>
          </cell>
          <cell r="J357">
            <v>0.09</v>
          </cell>
          <cell r="K357">
            <v>-5330457</v>
          </cell>
          <cell r="L357">
            <v>0</v>
          </cell>
          <cell r="M357">
            <v>3.134E-2</v>
          </cell>
          <cell r="N357">
            <v>0</v>
          </cell>
          <cell r="O357">
            <v>208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2080</v>
          </cell>
          <cell r="Y357">
            <v>20497920</v>
          </cell>
          <cell r="Z357">
            <v>0</v>
          </cell>
          <cell r="AA357">
            <v>215713810</v>
          </cell>
          <cell r="AB357">
            <v>11242976</v>
          </cell>
          <cell r="AC357">
            <v>58554308</v>
          </cell>
          <cell r="AD357">
            <v>1236586</v>
          </cell>
        </row>
        <row r="358">
          <cell r="F358" t="str">
            <v>NJ86</v>
          </cell>
          <cell r="G358" t="str">
            <v>2009</v>
          </cell>
          <cell r="H358" t="str">
            <v>Investors Warr</v>
          </cell>
          <cell r="I358">
            <v>10384710</v>
          </cell>
          <cell r="J358">
            <v>0.09</v>
          </cell>
          <cell r="K358">
            <v>0</v>
          </cell>
          <cell r="L358">
            <v>0</v>
          </cell>
          <cell r="M358">
            <v>2.3272999999999999E-2</v>
          </cell>
          <cell r="N358">
            <v>0</v>
          </cell>
          <cell r="O358">
            <v>208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2080</v>
          </cell>
          <cell r="Y358">
            <v>68297320</v>
          </cell>
          <cell r="Z358">
            <v>6357779</v>
          </cell>
          <cell r="AA358">
            <v>26163547</v>
          </cell>
          <cell r="AB358">
            <v>0</v>
          </cell>
          <cell r="AC358">
            <v>1478350</v>
          </cell>
          <cell r="AD358">
            <v>0</v>
          </cell>
        </row>
        <row r="359">
          <cell r="F359" t="str">
            <v>NJC5</v>
          </cell>
          <cell r="G359" t="str">
            <v>2009</v>
          </cell>
          <cell r="H359" t="str">
            <v>Nvision Fincl</v>
          </cell>
          <cell r="I359">
            <v>-326950</v>
          </cell>
          <cell r="J359">
            <v>0.09</v>
          </cell>
          <cell r="K359">
            <v>-318483</v>
          </cell>
          <cell r="L359">
            <v>0</v>
          </cell>
          <cell r="M359">
            <v>0</v>
          </cell>
          <cell r="N359">
            <v>0</v>
          </cell>
          <cell r="O359">
            <v>208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2080</v>
          </cell>
          <cell r="Y359">
            <v>23696</v>
          </cell>
          <cell r="Z359">
            <v>0</v>
          </cell>
          <cell r="AA359">
            <v>528149</v>
          </cell>
          <cell r="AB359">
            <v>0</v>
          </cell>
          <cell r="AC359">
            <v>113657</v>
          </cell>
          <cell r="AD359">
            <v>0</v>
          </cell>
        </row>
        <row r="360">
          <cell r="F360" t="str">
            <v>NJC6</v>
          </cell>
          <cell r="G360" t="str">
            <v>2009</v>
          </cell>
          <cell r="H360" t="str">
            <v>Life Inv Finl G</v>
          </cell>
          <cell r="I360">
            <v>1783398</v>
          </cell>
          <cell r="J360">
            <v>0.09</v>
          </cell>
          <cell r="K360">
            <v>1053641</v>
          </cell>
          <cell r="L360">
            <v>0</v>
          </cell>
          <cell r="M360">
            <v>2.5240000000000002E-3</v>
          </cell>
          <cell r="N360">
            <v>0</v>
          </cell>
          <cell r="O360">
            <v>208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2894</v>
          </cell>
          <cell r="Y360">
            <v>6512707</v>
          </cell>
          <cell r="Z360">
            <v>0</v>
          </cell>
          <cell r="AA360">
            <v>22849638</v>
          </cell>
          <cell r="AB360">
            <v>115318</v>
          </cell>
          <cell r="AC360">
            <v>1387610</v>
          </cell>
          <cell r="AD360">
            <v>0</v>
          </cell>
        </row>
        <row r="361">
          <cell r="F361" t="str">
            <v>NJD5</v>
          </cell>
          <cell r="G361" t="str">
            <v>2009</v>
          </cell>
          <cell r="H361" t="str">
            <v>AEGON Mgmt Co</v>
          </cell>
          <cell r="I361">
            <v>-111663</v>
          </cell>
          <cell r="J361">
            <v>0.09</v>
          </cell>
          <cell r="K361">
            <v>-109583</v>
          </cell>
          <cell r="L361">
            <v>0</v>
          </cell>
          <cell r="M361">
            <v>0</v>
          </cell>
          <cell r="N361">
            <v>0</v>
          </cell>
          <cell r="O361">
            <v>208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2080</v>
          </cell>
          <cell r="Y361">
            <v>0</v>
          </cell>
          <cell r="Z361">
            <v>0</v>
          </cell>
          <cell r="AA361">
            <v>46728</v>
          </cell>
          <cell r="AB361">
            <v>0</v>
          </cell>
          <cell r="AC361">
            <v>0</v>
          </cell>
          <cell r="AD361">
            <v>0</v>
          </cell>
        </row>
        <row r="362">
          <cell r="F362" t="str">
            <v>NJF9</v>
          </cell>
          <cell r="G362" t="str">
            <v>2009</v>
          </cell>
          <cell r="H362" t="str">
            <v>TA Retire Mgmt</v>
          </cell>
          <cell r="I362">
            <v>-10950</v>
          </cell>
          <cell r="J362">
            <v>0.09</v>
          </cell>
          <cell r="K362">
            <v>-613</v>
          </cell>
          <cell r="L362">
            <v>0</v>
          </cell>
          <cell r="M362">
            <v>0</v>
          </cell>
          <cell r="N362">
            <v>0</v>
          </cell>
          <cell r="O362">
            <v>208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2894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</row>
        <row r="363"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</row>
        <row r="364">
          <cell r="F364" t="str">
            <v>NCE1</v>
          </cell>
          <cell r="G364" t="str">
            <v>2009</v>
          </cell>
          <cell r="H364" t="str">
            <v>Clark Cons</v>
          </cell>
          <cell r="I364">
            <v>-18008224</v>
          </cell>
          <cell r="J364">
            <v>6.9000000000000006E-2</v>
          </cell>
          <cell r="K364">
            <v>-18050373</v>
          </cell>
          <cell r="L364">
            <v>0</v>
          </cell>
          <cell r="M364">
            <v>0.343777</v>
          </cell>
          <cell r="N364">
            <v>35</v>
          </cell>
          <cell r="O364">
            <v>35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44965</v>
          </cell>
          <cell r="Y364">
            <v>20460565</v>
          </cell>
          <cell r="Z364">
            <v>1995360</v>
          </cell>
          <cell r="AA364">
            <v>127595581</v>
          </cell>
          <cell r="AB364">
            <v>74632380</v>
          </cell>
          <cell r="AC364">
            <v>31806711</v>
          </cell>
          <cell r="AD364">
            <v>3427374</v>
          </cell>
        </row>
        <row r="365">
          <cell r="F365" t="str">
            <v>NCF2</v>
          </cell>
          <cell r="G365" t="str">
            <v>2009</v>
          </cell>
          <cell r="H365" t="str">
            <v>Clark Sec</v>
          </cell>
          <cell r="I365">
            <v>5234698</v>
          </cell>
          <cell r="J365">
            <v>6.9000000000000006E-2</v>
          </cell>
          <cell r="K365">
            <v>5572504</v>
          </cell>
          <cell r="L365">
            <v>0</v>
          </cell>
          <cell r="M365">
            <v>3.2309999999999999E-3</v>
          </cell>
          <cell r="N365">
            <v>35</v>
          </cell>
          <cell r="O365">
            <v>1314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3186</v>
          </cell>
          <cell r="Y365">
            <v>1611368</v>
          </cell>
          <cell r="Z365">
            <v>0</v>
          </cell>
          <cell r="AA365">
            <v>22844867</v>
          </cell>
          <cell r="AB365">
            <v>147607</v>
          </cell>
          <cell r="AC365">
            <v>1514588</v>
          </cell>
          <cell r="AD365">
            <v>0</v>
          </cell>
        </row>
        <row r="366">
          <cell r="F366" t="str">
            <v>NCLM</v>
          </cell>
          <cell r="G366" t="str">
            <v>2009</v>
          </cell>
          <cell r="H366" t="str">
            <v>TCF Asset Mgmt</v>
          </cell>
          <cell r="I366">
            <v>0</v>
          </cell>
          <cell r="J366">
            <v>6.9000000000000006E-2</v>
          </cell>
          <cell r="K366">
            <v>0</v>
          </cell>
          <cell r="L366">
            <v>0</v>
          </cell>
          <cell r="M366">
            <v>0</v>
          </cell>
          <cell r="N366">
            <v>35</v>
          </cell>
          <cell r="O366">
            <v>35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25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</row>
        <row r="367">
          <cell r="F367" t="str">
            <v>NCPC</v>
          </cell>
          <cell r="G367" t="str">
            <v>2009</v>
          </cell>
          <cell r="H367" t="str">
            <v>TVFS</v>
          </cell>
          <cell r="I367">
            <v>0</v>
          </cell>
          <cell r="J367">
            <v>6.9000000000000006E-2</v>
          </cell>
          <cell r="K367">
            <v>-36040</v>
          </cell>
          <cell r="L367">
            <v>0</v>
          </cell>
          <cell r="M367">
            <v>0</v>
          </cell>
          <cell r="N367">
            <v>35</v>
          </cell>
          <cell r="O367">
            <v>35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25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</row>
        <row r="368">
          <cell r="F368" t="str">
            <v>NC92</v>
          </cell>
          <cell r="G368" t="str">
            <v>2009</v>
          </cell>
          <cell r="H368" t="str">
            <v>TCFC Air Hld</v>
          </cell>
          <cell r="I368">
            <v>23140263</v>
          </cell>
          <cell r="J368">
            <v>6.9000000000000006E-2</v>
          </cell>
          <cell r="K368">
            <v>24139057</v>
          </cell>
          <cell r="L368">
            <v>0</v>
          </cell>
          <cell r="M368">
            <v>7.2858999999999993E-2</v>
          </cell>
          <cell r="N368">
            <v>2829</v>
          </cell>
          <cell r="O368">
            <v>127824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124176</v>
          </cell>
          <cell r="Y368">
            <v>291705403</v>
          </cell>
          <cell r="Z368">
            <v>20097225</v>
          </cell>
          <cell r="AA368">
            <v>24390345</v>
          </cell>
          <cell r="AB368">
            <v>1825365</v>
          </cell>
          <cell r="AC368">
            <v>0</v>
          </cell>
          <cell r="AD368">
            <v>0</v>
          </cell>
        </row>
        <row r="369">
          <cell r="F369" t="str">
            <v>NC60</v>
          </cell>
          <cell r="G369" t="str">
            <v>2009</v>
          </cell>
          <cell r="H369" t="str">
            <v>Invest Adv Intl</v>
          </cell>
          <cell r="I369">
            <v>25090</v>
          </cell>
          <cell r="J369">
            <v>6.9000000000000006E-2</v>
          </cell>
          <cell r="K369">
            <v>38450</v>
          </cell>
          <cell r="L369">
            <v>0</v>
          </cell>
          <cell r="M369">
            <v>2.81E-4</v>
          </cell>
          <cell r="N369">
            <v>35</v>
          </cell>
          <cell r="O369">
            <v>36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99</v>
          </cell>
          <cell r="Y369">
            <v>75632</v>
          </cell>
          <cell r="Z369">
            <v>0</v>
          </cell>
          <cell r="AA369">
            <v>1597233</v>
          </cell>
          <cell r="AB369">
            <v>898</v>
          </cell>
          <cell r="AC369">
            <v>302052</v>
          </cell>
          <cell r="AD369">
            <v>0</v>
          </cell>
        </row>
        <row r="370">
          <cell r="F370" t="str">
            <v>NCJ1</v>
          </cell>
          <cell r="G370" t="str">
            <v>2009</v>
          </cell>
          <cell r="H370" t="str">
            <v>TA Corp (OR)</v>
          </cell>
          <cell r="I370">
            <v>0</v>
          </cell>
          <cell r="J370">
            <v>6.9000000000000006E-2</v>
          </cell>
          <cell r="K370">
            <v>0</v>
          </cell>
          <cell r="L370">
            <v>0</v>
          </cell>
          <cell r="M370">
            <v>0</v>
          </cell>
          <cell r="N370">
            <v>35</v>
          </cell>
          <cell r="O370">
            <v>35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65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</row>
        <row r="371">
          <cell r="F371" t="str">
            <v>NC20</v>
          </cell>
          <cell r="G371" t="str">
            <v>2009</v>
          </cell>
          <cell r="H371" t="str">
            <v>ADMS</v>
          </cell>
          <cell r="I371">
            <v>-3739880</v>
          </cell>
          <cell r="J371">
            <v>6.9000000000000006E-2</v>
          </cell>
          <cell r="K371">
            <v>-3764013</v>
          </cell>
          <cell r="L371">
            <v>0</v>
          </cell>
          <cell r="M371">
            <v>1.2865E-2</v>
          </cell>
          <cell r="N371">
            <v>35</v>
          </cell>
          <cell r="O371">
            <v>35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40</v>
          </cell>
          <cell r="Y371">
            <v>11740223</v>
          </cell>
          <cell r="Z371">
            <v>0</v>
          </cell>
          <cell r="AA371">
            <v>1758070</v>
          </cell>
          <cell r="AB371">
            <v>0</v>
          </cell>
          <cell r="AC371">
            <v>760563</v>
          </cell>
          <cell r="AD371">
            <v>39137</v>
          </cell>
        </row>
        <row r="372">
          <cell r="F372" t="str">
            <v>NC2F</v>
          </cell>
          <cell r="G372" t="str">
            <v>2009</v>
          </cell>
          <cell r="H372" t="str">
            <v>Wrld Grp Sec</v>
          </cell>
          <cell r="I372">
            <v>-10658079</v>
          </cell>
          <cell r="J372">
            <v>6.9000000000000006E-2</v>
          </cell>
          <cell r="K372">
            <v>-10684689</v>
          </cell>
          <cell r="L372">
            <v>0</v>
          </cell>
          <cell r="M372">
            <v>1.0970000000000001E-3</v>
          </cell>
          <cell r="N372">
            <v>35</v>
          </cell>
          <cell r="O372">
            <v>35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382</v>
          </cell>
          <cell r="Y372">
            <v>1517824</v>
          </cell>
          <cell r="Z372">
            <v>0</v>
          </cell>
          <cell r="AA372">
            <v>55761663</v>
          </cell>
          <cell r="AB372">
            <v>122366</v>
          </cell>
          <cell r="AC372">
            <v>5087877</v>
          </cell>
          <cell r="AD372">
            <v>0</v>
          </cell>
        </row>
        <row r="373">
          <cell r="F373" t="str">
            <v>NC32</v>
          </cell>
          <cell r="G373" t="str">
            <v>2009</v>
          </cell>
          <cell r="H373" t="str">
            <v>Money Srvcs</v>
          </cell>
          <cell r="I373">
            <v>9361334</v>
          </cell>
          <cell r="J373">
            <v>6.9000000000000006E-2</v>
          </cell>
          <cell r="K373">
            <v>9377903</v>
          </cell>
          <cell r="L373">
            <v>0</v>
          </cell>
          <cell r="M373">
            <v>5.8089999999999999E-3</v>
          </cell>
          <cell r="N373">
            <v>464</v>
          </cell>
          <cell r="O373">
            <v>464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36</v>
          </cell>
          <cell r="Y373">
            <v>127415261</v>
          </cell>
          <cell r="Z373">
            <v>2220435</v>
          </cell>
          <cell r="AA373">
            <v>10562483</v>
          </cell>
          <cell r="AB373">
            <v>0</v>
          </cell>
          <cell r="AC373">
            <v>0</v>
          </cell>
          <cell r="AD373">
            <v>0</v>
          </cell>
        </row>
        <row r="374">
          <cell r="F374" t="str">
            <v>NC35</v>
          </cell>
          <cell r="G374" t="str">
            <v>2009</v>
          </cell>
          <cell r="H374" t="str">
            <v>DISC</v>
          </cell>
          <cell r="I374">
            <v>-35194</v>
          </cell>
          <cell r="J374">
            <v>6.9000000000000006E-2</v>
          </cell>
          <cell r="K374">
            <v>-2107</v>
          </cell>
          <cell r="L374">
            <v>0</v>
          </cell>
          <cell r="M374">
            <v>2.8740000000000002E-2</v>
          </cell>
          <cell r="N374">
            <v>127</v>
          </cell>
          <cell r="O374">
            <v>127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34896975</v>
          </cell>
          <cell r="AB374">
            <v>1002924</v>
          </cell>
          <cell r="AC374">
            <v>0</v>
          </cell>
          <cell r="AD374">
            <v>0</v>
          </cell>
        </row>
        <row r="375">
          <cell r="F375" t="str">
            <v>NC36</v>
          </cell>
          <cell r="G375" t="str">
            <v>2009</v>
          </cell>
          <cell r="H375" t="str">
            <v>Univ Ben</v>
          </cell>
          <cell r="I375">
            <v>211295</v>
          </cell>
          <cell r="J375">
            <v>6.9000000000000006E-2</v>
          </cell>
          <cell r="K375">
            <v>212515</v>
          </cell>
          <cell r="L375">
            <v>0</v>
          </cell>
          <cell r="M375">
            <v>0</v>
          </cell>
          <cell r="N375">
            <v>35</v>
          </cell>
          <cell r="O375">
            <v>35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25</v>
          </cell>
          <cell r="Y375">
            <v>0</v>
          </cell>
          <cell r="Z375">
            <v>0</v>
          </cell>
          <cell r="AA375">
            <v>278142</v>
          </cell>
          <cell r="AB375">
            <v>0</v>
          </cell>
          <cell r="AC375">
            <v>0</v>
          </cell>
          <cell r="AD375">
            <v>0</v>
          </cell>
        </row>
        <row r="376">
          <cell r="F376" t="str">
            <v>NC37</v>
          </cell>
          <cell r="G376" t="str">
            <v>2009</v>
          </cell>
          <cell r="H376" t="str">
            <v>WFG Ins Agy</v>
          </cell>
          <cell r="I376">
            <v>406354</v>
          </cell>
          <cell r="J376">
            <v>6.9000000000000006E-2</v>
          </cell>
          <cell r="K376">
            <v>450569</v>
          </cell>
          <cell r="L376">
            <v>0</v>
          </cell>
          <cell r="M376">
            <v>2.0669999999999998E-3</v>
          </cell>
          <cell r="N376">
            <v>35</v>
          </cell>
          <cell r="O376">
            <v>35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450</v>
          </cell>
          <cell r="Y376">
            <v>0</v>
          </cell>
          <cell r="Z376">
            <v>0</v>
          </cell>
          <cell r="AA376">
            <v>67472914</v>
          </cell>
          <cell r="AB376">
            <v>139475</v>
          </cell>
          <cell r="AC376">
            <v>0</v>
          </cell>
          <cell r="AD376">
            <v>0</v>
          </cell>
        </row>
        <row r="377">
          <cell r="F377" t="str">
            <v>NC3W</v>
          </cell>
          <cell r="G377" t="str">
            <v>2009</v>
          </cell>
          <cell r="H377" t="str">
            <v>CRI Solutions</v>
          </cell>
          <cell r="I377">
            <v>157659</v>
          </cell>
          <cell r="J377">
            <v>6.9000000000000006E-2</v>
          </cell>
          <cell r="K377">
            <v>159215</v>
          </cell>
          <cell r="L377">
            <v>0</v>
          </cell>
          <cell r="M377">
            <v>8.9759999999999996E-3</v>
          </cell>
          <cell r="N377">
            <v>35</v>
          </cell>
          <cell r="O377">
            <v>35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267</v>
          </cell>
          <cell r="Y377">
            <v>1700797</v>
          </cell>
          <cell r="Z377">
            <v>0</v>
          </cell>
          <cell r="AA377">
            <v>5254431</v>
          </cell>
          <cell r="AB377">
            <v>94325</v>
          </cell>
          <cell r="AC377">
            <v>3252722</v>
          </cell>
          <cell r="AD377">
            <v>0</v>
          </cell>
        </row>
        <row r="378">
          <cell r="F378" t="str">
            <v>NC3X</v>
          </cell>
          <cell r="G378" t="str">
            <v>2009</v>
          </cell>
          <cell r="H378" t="str">
            <v>WFG Prop Cas Ag</v>
          </cell>
          <cell r="I378">
            <v>-127136</v>
          </cell>
          <cell r="J378">
            <v>6.9000000000000006E-2</v>
          </cell>
          <cell r="K378">
            <v>-126039</v>
          </cell>
          <cell r="L378">
            <v>0</v>
          </cell>
          <cell r="M378">
            <v>0</v>
          </cell>
          <cell r="N378">
            <v>35</v>
          </cell>
          <cell r="O378">
            <v>35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25</v>
          </cell>
          <cell r="Y378">
            <v>191504</v>
          </cell>
          <cell r="Z378">
            <v>0</v>
          </cell>
          <cell r="AA378">
            <v>461400</v>
          </cell>
          <cell r="AB378">
            <v>0</v>
          </cell>
          <cell r="AC378">
            <v>260465</v>
          </cell>
          <cell r="AD378">
            <v>0</v>
          </cell>
        </row>
        <row r="379">
          <cell r="F379" t="str">
            <v>NC40</v>
          </cell>
          <cell r="G379" t="str">
            <v>2009</v>
          </cell>
          <cell r="H379" t="str">
            <v>TA FinancialAdv</v>
          </cell>
          <cell r="I379">
            <v>-9145265</v>
          </cell>
          <cell r="J379">
            <v>6.9000000000000006E-2</v>
          </cell>
          <cell r="K379">
            <v>-8889776</v>
          </cell>
          <cell r="L379">
            <v>0</v>
          </cell>
          <cell r="M379">
            <v>1.0078999999999999E-2</v>
          </cell>
          <cell r="N379">
            <v>379</v>
          </cell>
          <cell r="O379">
            <v>379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1155</v>
          </cell>
          <cell r="Y379">
            <v>2731040</v>
          </cell>
          <cell r="Z379">
            <v>0</v>
          </cell>
          <cell r="AA379">
            <v>101196549</v>
          </cell>
          <cell r="AB379">
            <v>2039817</v>
          </cell>
          <cell r="AC379">
            <v>7198759</v>
          </cell>
          <cell r="AD379">
            <v>0</v>
          </cell>
        </row>
        <row r="380">
          <cell r="F380" t="str">
            <v>NC52</v>
          </cell>
          <cell r="G380" t="str">
            <v>2009</v>
          </cell>
          <cell r="H380" t="str">
            <v>DIA</v>
          </cell>
          <cell r="I380">
            <v>-27784441</v>
          </cell>
          <cell r="J380">
            <v>6.9000000000000006E-2</v>
          </cell>
          <cell r="K380">
            <v>-27714075</v>
          </cell>
          <cell r="L380">
            <v>0</v>
          </cell>
          <cell r="M380">
            <v>3.4779999999999998E-2</v>
          </cell>
          <cell r="N380">
            <v>18137</v>
          </cell>
          <cell r="O380">
            <v>18137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46197794</v>
          </cell>
          <cell r="Z380">
            <v>1885552</v>
          </cell>
          <cell r="AA380">
            <v>74538670</v>
          </cell>
          <cell r="AB380">
            <v>2206758</v>
          </cell>
          <cell r="AC380">
            <v>79864873</v>
          </cell>
          <cell r="AD380">
            <v>3122111</v>
          </cell>
        </row>
        <row r="381">
          <cell r="F381" t="str">
            <v>NC59</v>
          </cell>
          <cell r="G381" t="str">
            <v>2009</v>
          </cell>
          <cell r="H381" t="str">
            <v>Intersec Ins Ag</v>
          </cell>
          <cell r="I381">
            <v>101312</v>
          </cell>
          <cell r="J381">
            <v>6.9000000000000006E-2</v>
          </cell>
          <cell r="K381">
            <v>107351</v>
          </cell>
          <cell r="L381">
            <v>0</v>
          </cell>
          <cell r="M381">
            <v>7.3429999999999997E-3</v>
          </cell>
          <cell r="N381">
            <v>35</v>
          </cell>
          <cell r="O381">
            <v>43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122</v>
          </cell>
          <cell r="Y381">
            <v>0</v>
          </cell>
          <cell r="Z381">
            <v>0</v>
          </cell>
          <cell r="AA381">
            <v>3300755</v>
          </cell>
          <cell r="AB381">
            <v>36355</v>
          </cell>
          <cell r="AC381">
            <v>30385</v>
          </cell>
          <cell r="AD381">
            <v>0</v>
          </cell>
        </row>
        <row r="382">
          <cell r="F382" t="str">
            <v>NC5F</v>
          </cell>
          <cell r="G382" t="str">
            <v>2009</v>
          </cell>
          <cell r="H382" t="str">
            <v>WFG Pf</v>
          </cell>
          <cell r="I382">
            <v>-12521302</v>
          </cell>
          <cell r="J382">
            <v>6.9000000000000006E-2</v>
          </cell>
          <cell r="K382">
            <v>-12518502</v>
          </cell>
          <cell r="L382">
            <v>0</v>
          </cell>
          <cell r="M382">
            <v>0</v>
          </cell>
          <cell r="N382">
            <v>35</v>
          </cell>
          <cell r="O382">
            <v>35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75</v>
          </cell>
          <cell r="Y382">
            <v>14717045</v>
          </cell>
          <cell r="Z382">
            <v>0</v>
          </cell>
          <cell r="AA382">
            <v>7712840</v>
          </cell>
          <cell r="AB382">
            <v>0</v>
          </cell>
          <cell r="AC382">
            <v>13174407</v>
          </cell>
          <cell r="AD382">
            <v>0</v>
          </cell>
        </row>
        <row r="383">
          <cell r="F383" t="str">
            <v>NC66</v>
          </cell>
          <cell r="G383" t="str">
            <v>2009</v>
          </cell>
          <cell r="H383" t="str">
            <v>AEGON USA RA Pf</v>
          </cell>
          <cell r="I383">
            <v>6935736</v>
          </cell>
          <cell r="J383">
            <v>6.9000000000000006E-2</v>
          </cell>
          <cell r="K383">
            <v>7212659</v>
          </cell>
          <cell r="L383">
            <v>0</v>
          </cell>
          <cell r="M383">
            <v>0</v>
          </cell>
          <cell r="N383">
            <v>35</v>
          </cell>
          <cell r="O383">
            <v>35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25</v>
          </cell>
          <cell r="Y383">
            <v>56331593</v>
          </cell>
          <cell r="Z383">
            <v>0</v>
          </cell>
          <cell r="AA383">
            <v>79064857</v>
          </cell>
          <cell r="AB383">
            <v>0</v>
          </cell>
          <cell r="AC383">
            <v>31375996</v>
          </cell>
          <cell r="AD383">
            <v>0</v>
          </cell>
        </row>
        <row r="384">
          <cell r="F384" t="str">
            <v>NC6J</v>
          </cell>
          <cell r="G384" t="str">
            <v>2009</v>
          </cell>
          <cell r="H384" t="str">
            <v>TA Cap</v>
          </cell>
          <cell r="I384">
            <v>-6039374</v>
          </cell>
          <cell r="J384">
            <v>6.9000000000000006E-2</v>
          </cell>
          <cell r="K384">
            <v>-5421593</v>
          </cell>
          <cell r="L384">
            <v>0</v>
          </cell>
          <cell r="M384">
            <v>2.2773999999999999E-2</v>
          </cell>
          <cell r="N384">
            <v>514</v>
          </cell>
          <cell r="O384">
            <v>514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481</v>
          </cell>
          <cell r="Y384">
            <v>20497912</v>
          </cell>
          <cell r="Z384">
            <v>0</v>
          </cell>
          <cell r="AA384">
            <v>215713810</v>
          </cell>
          <cell r="AB384">
            <v>7262113</v>
          </cell>
          <cell r="AC384">
            <v>58554308</v>
          </cell>
          <cell r="AD384">
            <v>1391494</v>
          </cell>
        </row>
        <row r="385">
          <cell r="F385" t="str">
            <v>NC7K</v>
          </cell>
          <cell r="G385" t="str">
            <v>2009</v>
          </cell>
          <cell r="H385" t="str">
            <v>TA Invest Svc</v>
          </cell>
          <cell r="I385">
            <v>525237</v>
          </cell>
          <cell r="J385">
            <v>6.9000000000000006E-2</v>
          </cell>
          <cell r="K385">
            <v>1573167</v>
          </cell>
          <cell r="L385">
            <v>0</v>
          </cell>
          <cell r="M385">
            <v>6.5839999999999996E-3</v>
          </cell>
          <cell r="N385">
            <v>35</v>
          </cell>
          <cell r="O385">
            <v>771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5905437</v>
          </cell>
          <cell r="Z385">
            <v>32328</v>
          </cell>
          <cell r="AA385">
            <v>6251991</v>
          </cell>
          <cell r="AB385">
            <v>0</v>
          </cell>
          <cell r="AC385">
            <v>23849277</v>
          </cell>
          <cell r="AD385">
            <v>497500</v>
          </cell>
        </row>
        <row r="386">
          <cell r="F386" t="str">
            <v>NC81</v>
          </cell>
          <cell r="G386" t="str">
            <v>2009</v>
          </cell>
          <cell r="H386" t="str">
            <v>Creditor Res</v>
          </cell>
          <cell r="I386">
            <v>29478</v>
          </cell>
          <cell r="J386">
            <v>6.9000000000000006E-2</v>
          </cell>
          <cell r="K386">
            <v>-1082</v>
          </cell>
          <cell r="L386">
            <v>0</v>
          </cell>
          <cell r="M386">
            <v>0</v>
          </cell>
          <cell r="N386">
            <v>35</v>
          </cell>
          <cell r="O386">
            <v>35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25</v>
          </cell>
          <cell r="Y386">
            <v>0</v>
          </cell>
          <cell r="Z386">
            <v>0</v>
          </cell>
          <cell r="AA386">
            <v>5746</v>
          </cell>
          <cell r="AB386">
            <v>0</v>
          </cell>
          <cell r="AC386">
            <v>0</v>
          </cell>
          <cell r="AD386">
            <v>0</v>
          </cell>
        </row>
        <row r="387">
          <cell r="F387" t="str">
            <v>NC86</v>
          </cell>
          <cell r="G387" t="str">
            <v>2009</v>
          </cell>
          <cell r="H387" t="str">
            <v>Investors Warr</v>
          </cell>
          <cell r="I387">
            <v>10384710</v>
          </cell>
          <cell r="J387">
            <v>6.9000000000000006E-2</v>
          </cell>
          <cell r="K387">
            <v>10386760</v>
          </cell>
          <cell r="L387">
            <v>0</v>
          </cell>
          <cell r="M387">
            <v>0.175507</v>
          </cell>
          <cell r="N387">
            <v>35</v>
          </cell>
          <cell r="O387">
            <v>8711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93958421</v>
          </cell>
          <cell r="Z387">
            <v>772088</v>
          </cell>
          <cell r="AA387">
            <v>26163547</v>
          </cell>
          <cell r="AB387">
            <v>0</v>
          </cell>
          <cell r="AC387">
            <v>1478350</v>
          </cell>
          <cell r="AD387">
            <v>1025692</v>
          </cell>
        </row>
        <row r="388">
          <cell r="F388" t="str">
            <v>NCC5</v>
          </cell>
          <cell r="G388" t="str">
            <v>2009</v>
          </cell>
          <cell r="H388" t="str">
            <v>Nvision Fincl</v>
          </cell>
          <cell r="I388">
            <v>-326950</v>
          </cell>
          <cell r="J388">
            <v>6.9000000000000006E-2</v>
          </cell>
          <cell r="K388">
            <v>-323787</v>
          </cell>
          <cell r="L388">
            <v>0</v>
          </cell>
          <cell r="M388">
            <v>7.535E-3</v>
          </cell>
          <cell r="N388">
            <v>35</v>
          </cell>
          <cell r="O388">
            <v>35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25</v>
          </cell>
          <cell r="Y388">
            <v>23696</v>
          </cell>
          <cell r="Z388">
            <v>0</v>
          </cell>
          <cell r="AA388">
            <v>528149</v>
          </cell>
          <cell r="AB388">
            <v>7959</v>
          </cell>
          <cell r="AC388">
            <v>113657</v>
          </cell>
          <cell r="AD388">
            <v>0</v>
          </cell>
        </row>
        <row r="389">
          <cell r="F389" t="str">
            <v>NCC6</v>
          </cell>
          <cell r="G389" t="str">
            <v>2009</v>
          </cell>
          <cell r="H389" t="str">
            <v>Life Inv Finl G</v>
          </cell>
          <cell r="I389">
            <v>1783398</v>
          </cell>
          <cell r="J389">
            <v>6.9000000000000006E-2</v>
          </cell>
          <cell r="K389">
            <v>1805639</v>
          </cell>
          <cell r="L389">
            <v>0</v>
          </cell>
          <cell r="M389">
            <v>3.2400000000000001E-4</v>
          </cell>
          <cell r="N389">
            <v>35</v>
          </cell>
          <cell r="O389">
            <v>51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9</v>
          </cell>
          <cell r="Y389">
            <v>7195208</v>
          </cell>
          <cell r="Z389">
            <v>0</v>
          </cell>
          <cell r="AA389">
            <v>25837242</v>
          </cell>
          <cell r="AB389">
            <v>16705</v>
          </cell>
          <cell r="AC389">
            <v>1387610</v>
          </cell>
          <cell r="AD389">
            <v>0</v>
          </cell>
        </row>
        <row r="390">
          <cell r="F390" t="str">
            <v>NCF9</v>
          </cell>
          <cell r="G390" t="str">
            <v>2009</v>
          </cell>
          <cell r="H390" t="str">
            <v>TA Retire Mgmt</v>
          </cell>
          <cell r="I390">
            <v>-10950</v>
          </cell>
          <cell r="J390">
            <v>6.9000000000000006E-2</v>
          </cell>
          <cell r="K390">
            <v>-9830</v>
          </cell>
          <cell r="L390">
            <v>0</v>
          </cell>
          <cell r="M390">
            <v>0</v>
          </cell>
          <cell r="N390">
            <v>35</v>
          </cell>
          <cell r="O390">
            <v>35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15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</row>
        <row r="391"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</row>
        <row r="392">
          <cell r="F392" t="str">
            <v>OKE1</v>
          </cell>
          <cell r="G392" t="str">
            <v>2009</v>
          </cell>
          <cell r="H392" t="str">
            <v>Clark Cons</v>
          </cell>
          <cell r="I392">
            <v>-18006474</v>
          </cell>
          <cell r="J392">
            <v>0.06</v>
          </cell>
          <cell r="K392">
            <v>-18050373</v>
          </cell>
          <cell r="L392">
            <v>0</v>
          </cell>
          <cell r="M392">
            <v>1.55E-4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20460565</v>
          </cell>
          <cell r="Z392">
            <v>0</v>
          </cell>
          <cell r="AA392">
            <v>124767933</v>
          </cell>
          <cell r="AB392">
            <v>58116</v>
          </cell>
          <cell r="AC392">
            <v>31806711</v>
          </cell>
          <cell r="AD392">
            <v>0</v>
          </cell>
        </row>
        <row r="393">
          <cell r="F393" t="str">
            <v>OKLM</v>
          </cell>
          <cell r="G393" t="str">
            <v>2009</v>
          </cell>
          <cell r="H393" t="str">
            <v>TCF Asset Mgmt</v>
          </cell>
          <cell r="I393">
            <v>0</v>
          </cell>
          <cell r="J393">
            <v>0.06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</row>
        <row r="394">
          <cell r="F394" t="str">
            <v>OKPC</v>
          </cell>
          <cell r="G394" t="str">
            <v>2009</v>
          </cell>
          <cell r="H394" t="str">
            <v>TVFS</v>
          </cell>
          <cell r="I394">
            <v>0</v>
          </cell>
          <cell r="J394">
            <v>0.06</v>
          </cell>
          <cell r="K394">
            <v>107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</row>
        <row r="395">
          <cell r="F395" t="str">
            <v>OK92</v>
          </cell>
          <cell r="G395" t="str">
            <v>2009</v>
          </cell>
          <cell r="H395" t="str">
            <v>TCFC Air Hld</v>
          </cell>
          <cell r="I395">
            <v>23140263</v>
          </cell>
          <cell r="J395">
            <v>0.06</v>
          </cell>
          <cell r="K395">
            <v>-251291</v>
          </cell>
          <cell r="L395">
            <v>0</v>
          </cell>
          <cell r="M395">
            <v>2.4510000000000001E-3</v>
          </cell>
          <cell r="N395">
            <v>0</v>
          </cell>
          <cell r="O395">
            <v>3722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10196</v>
          </cell>
          <cell r="Y395">
            <v>291705403</v>
          </cell>
          <cell r="Z395">
            <v>715033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</row>
        <row r="396">
          <cell r="F396" t="str">
            <v>OK2F</v>
          </cell>
          <cell r="G396" t="str">
            <v>2009</v>
          </cell>
          <cell r="H396" t="str">
            <v>Wrld Grp Sec</v>
          </cell>
          <cell r="I396">
            <v>-10658079</v>
          </cell>
          <cell r="J396">
            <v>0.06</v>
          </cell>
          <cell r="K396">
            <v>-10759912</v>
          </cell>
          <cell r="L396">
            <v>0</v>
          </cell>
          <cell r="M396">
            <v>1.9999999999999999E-6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1517824</v>
          </cell>
          <cell r="Z396">
            <v>0</v>
          </cell>
          <cell r="AA396">
            <v>54475187</v>
          </cell>
          <cell r="AB396">
            <v>301</v>
          </cell>
          <cell r="AC396">
            <v>5087877</v>
          </cell>
          <cell r="AD396">
            <v>0</v>
          </cell>
        </row>
        <row r="397">
          <cell r="F397" t="str">
            <v>OK35</v>
          </cell>
          <cell r="G397" t="str">
            <v>2009</v>
          </cell>
          <cell r="H397" t="str">
            <v>DISC</v>
          </cell>
          <cell r="I397">
            <v>-35194</v>
          </cell>
          <cell r="J397">
            <v>0.06</v>
          </cell>
          <cell r="K397">
            <v>-2107</v>
          </cell>
          <cell r="L397">
            <v>0</v>
          </cell>
          <cell r="M397">
            <v>1.6479999999999999E-3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34896226</v>
          </cell>
          <cell r="AB397">
            <v>57509</v>
          </cell>
          <cell r="AC397">
            <v>0</v>
          </cell>
          <cell r="AD397">
            <v>0</v>
          </cell>
        </row>
        <row r="398">
          <cell r="F398" t="str">
            <v>OK37</v>
          </cell>
          <cell r="G398" t="str">
            <v>2009</v>
          </cell>
          <cell r="H398" t="str">
            <v>WFG Ins Agy</v>
          </cell>
          <cell r="I398">
            <v>406354</v>
          </cell>
          <cell r="J398">
            <v>0.06</v>
          </cell>
          <cell r="K398">
            <v>450569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67411674</v>
          </cell>
          <cell r="AB398">
            <v>2</v>
          </cell>
          <cell r="AC398">
            <v>0</v>
          </cell>
          <cell r="AD398">
            <v>0</v>
          </cell>
        </row>
        <row r="399">
          <cell r="F399" t="str">
            <v>OK38</v>
          </cell>
          <cell r="G399" t="str">
            <v>2009</v>
          </cell>
          <cell r="H399" t="str">
            <v>AFSG</v>
          </cell>
          <cell r="I399">
            <v>-1964</v>
          </cell>
          <cell r="J399">
            <v>0.06</v>
          </cell>
          <cell r="K399">
            <v>-2953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</row>
        <row r="400">
          <cell r="F400" t="str">
            <v>OK3X</v>
          </cell>
          <cell r="G400" t="str">
            <v>2009</v>
          </cell>
          <cell r="H400" t="str">
            <v>WFG Prop Cas Ag</v>
          </cell>
          <cell r="I400">
            <v>-127136</v>
          </cell>
          <cell r="J400">
            <v>0.06</v>
          </cell>
          <cell r="K400">
            <v>-126039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191504</v>
          </cell>
          <cell r="Z400">
            <v>0</v>
          </cell>
          <cell r="AA400">
            <v>455280</v>
          </cell>
          <cell r="AB400">
            <v>0</v>
          </cell>
          <cell r="AC400">
            <v>260465</v>
          </cell>
          <cell r="AD400">
            <v>0</v>
          </cell>
        </row>
        <row r="401">
          <cell r="F401" t="str">
            <v>OK40</v>
          </cell>
          <cell r="G401" t="str">
            <v>2009</v>
          </cell>
          <cell r="H401" t="str">
            <v>TA FinancialAdv</v>
          </cell>
          <cell r="I401">
            <v>-9776344</v>
          </cell>
          <cell r="J401">
            <v>0.06</v>
          </cell>
          <cell r="K401">
            <v>-8889776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2731040</v>
          </cell>
          <cell r="Z401">
            <v>0</v>
          </cell>
          <cell r="AA401">
            <v>98702593</v>
          </cell>
          <cell r="AB401">
            <v>0</v>
          </cell>
          <cell r="AC401">
            <v>7198759</v>
          </cell>
          <cell r="AD401">
            <v>0</v>
          </cell>
        </row>
        <row r="402">
          <cell r="F402" t="str">
            <v>OK4E</v>
          </cell>
          <cell r="G402" t="str">
            <v>2009</v>
          </cell>
          <cell r="H402" t="str">
            <v>TA Fincl Adv</v>
          </cell>
          <cell r="I402">
            <v>171717</v>
          </cell>
          <cell r="J402">
            <v>0.06</v>
          </cell>
          <cell r="K402">
            <v>236013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2165824</v>
          </cell>
          <cell r="Z402">
            <v>0</v>
          </cell>
          <cell r="AA402">
            <v>26387354</v>
          </cell>
          <cell r="AB402">
            <v>0</v>
          </cell>
          <cell r="AC402">
            <v>3606240</v>
          </cell>
          <cell r="AD402">
            <v>0</v>
          </cell>
        </row>
        <row r="403">
          <cell r="F403" t="str">
            <v>OK4Y</v>
          </cell>
          <cell r="G403" t="str">
            <v>2009</v>
          </cell>
          <cell r="H403" t="str">
            <v>TA Sec Sales</v>
          </cell>
          <cell r="I403">
            <v>11135</v>
          </cell>
          <cell r="J403">
            <v>0.06</v>
          </cell>
          <cell r="K403">
            <v>17160</v>
          </cell>
          <cell r="L403">
            <v>0</v>
          </cell>
          <cell r="M403">
            <v>1.2166E-2</v>
          </cell>
          <cell r="N403">
            <v>0</v>
          </cell>
          <cell r="O403">
            <v>12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388</v>
          </cell>
          <cell r="Y403">
            <v>0</v>
          </cell>
          <cell r="Z403">
            <v>0</v>
          </cell>
          <cell r="AA403">
            <v>1148087</v>
          </cell>
          <cell r="AB403">
            <v>13968</v>
          </cell>
          <cell r="AC403">
            <v>0</v>
          </cell>
          <cell r="AD403">
            <v>0</v>
          </cell>
        </row>
        <row r="404">
          <cell r="F404" t="str">
            <v>OK52</v>
          </cell>
          <cell r="G404" t="str">
            <v>2009</v>
          </cell>
          <cell r="H404" t="str">
            <v>DIA</v>
          </cell>
          <cell r="I404">
            <v>-27784048</v>
          </cell>
          <cell r="J404">
            <v>0.06</v>
          </cell>
          <cell r="K404">
            <v>-27714075</v>
          </cell>
          <cell r="L404">
            <v>0</v>
          </cell>
          <cell r="M404">
            <v>5.9699999999999998E-4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46197794</v>
          </cell>
          <cell r="Z404">
            <v>0</v>
          </cell>
          <cell r="AA404">
            <v>74202056</v>
          </cell>
          <cell r="AB404">
            <v>132909</v>
          </cell>
          <cell r="AC404">
            <v>79864873</v>
          </cell>
          <cell r="AD404">
            <v>0</v>
          </cell>
        </row>
        <row r="405">
          <cell r="F405" t="str">
            <v>OK59</v>
          </cell>
          <cell r="G405" t="str">
            <v>2009</v>
          </cell>
          <cell r="H405" t="str">
            <v>Intersec Ins Ag</v>
          </cell>
          <cell r="I405">
            <v>101312</v>
          </cell>
          <cell r="J405">
            <v>0.06</v>
          </cell>
          <cell r="K405">
            <v>107351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3285058</v>
          </cell>
          <cell r="AB405">
            <v>0</v>
          </cell>
          <cell r="AC405">
            <v>30385</v>
          </cell>
          <cell r="AD405">
            <v>0</v>
          </cell>
        </row>
        <row r="406">
          <cell r="F406" t="str">
            <v>OK5F</v>
          </cell>
          <cell r="G406" t="str">
            <v>2009</v>
          </cell>
          <cell r="H406" t="str">
            <v>WFG Pf</v>
          </cell>
          <cell r="I406">
            <v>-12519832</v>
          </cell>
          <cell r="J406">
            <v>0.06</v>
          </cell>
          <cell r="K406">
            <v>-12518502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14717045</v>
          </cell>
          <cell r="Z406">
            <v>0</v>
          </cell>
          <cell r="AA406">
            <v>779597</v>
          </cell>
          <cell r="AB406">
            <v>0</v>
          </cell>
          <cell r="AC406">
            <v>13174407</v>
          </cell>
          <cell r="AD406">
            <v>0</v>
          </cell>
        </row>
        <row r="407">
          <cell r="F407" t="str">
            <v>OK6J</v>
          </cell>
          <cell r="G407" t="str">
            <v>2009</v>
          </cell>
          <cell r="H407" t="str">
            <v>TA Cap</v>
          </cell>
          <cell r="I407">
            <v>-6039374</v>
          </cell>
          <cell r="J407">
            <v>0.06</v>
          </cell>
          <cell r="K407">
            <v>-3904742</v>
          </cell>
          <cell r="L407">
            <v>0</v>
          </cell>
          <cell r="M407">
            <v>1.2199999999999999E-3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20497912</v>
          </cell>
          <cell r="Z407">
            <v>0</v>
          </cell>
          <cell r="AA407">
            <v>215347150</v>
          </cell>
          <cell r="AB407">
            <v>788414</v>
          </cell>
          <cell r="AC407">
            <v>58554308</v>
          </cell>
          <cell r="AD407">
            <v>0</v>
          </cell>
        </row>
        <row r="408">
          <cell r="F408" t="str">
            <v>OK6W</v>
          </cell>
          <cell r="G408" t="str">
            <v>2009</v>
          </cell>
          <cell r="H408" t="str">
            <v>TA Minerals</v>
          </cell>
          <cell r="I408">
            <v>3797641</v>
          </cell>
          <cell r="J408">
            <v>0.06</v>
          </cell>
          <cell r="K408">
            <v>-489910</v>
          </cell>
          <cell r="L408">
            <v>0</v>
          </cell>
          <cell r="M408">
            <v>0</v>
          </cell>
          <cell r="N408">
            <v>0</v>
          </cell>
          <cell r="O408">
            <v>18382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46057</v>
          </cell>
          <cell r="Y408">
            <v>671972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</row>
        <row r="409">
          <cell r="F409" t="str">
            <v>OK86</v>
          </cell>
          <cell r="G409" t="str">
            <v>2009</v>
          </cell>
          <cell r="H409" t="str">
            <v>Investors Warr</v>
          </cell>
          <cell r="I409">
            <v>10384710</v>
          </cell>
          <cell r="J409">
            <v>0.06</v>
          </cell>
          <cell r="K409">
            <v>6746839</v>
          </cell>
          <cell r="L409">
            <v>0</v>
          </cell>
          <cell r="M409">
            <v>3.2460000000000002E-3</v>
          </cell>
          <cell r="N409">
            <v>0</v>
          </cell>
          <cell r="O409">
            <v>3174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93958421</v>
          </cell>
          <cell r="Z409">
            <v>610000</v>
          </cell>
          <cell r="AA409">
            <v>0</v>
          </cell>
          <cell r="AB409">
            <v>0</v>
          </cell>
          <cell r="AC409">
            <v>1478350</v>
          </cell>
          <cell r="AD409">
            <v>0</v>
          </cell>
        </row>
        <row r="410"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</row>
        <row r="411">
          <cell r="F411" t="str">
            <v>ORL26</v>
          </cell>
          <cell r="G411" t="str">
            <v>2009</v>
          </cell>
          <cell r="H411" t="str">
            <v>MLIC</v>
          </cell>
          <cell r="I411">
            <v>846960921</v>
          </cell>
          <cell r="J411">
            <v>6.6000000000000003E-2</v>
          </cell>
          <cell r="K411">
            <v>2197864</v>
          </cell>
          <cell r="L411">
            <v>0</v>
          </cell>
          <cell r="M411">
            <v>2.5950000000000001E-3</v>
          </cell>
          <cell r="N411">
            <v>0</v>
          </cell>
          <cell r="O411">
            <v>170381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1329182379</v>
          </cell>
          <cell r="AB411">
            <v>3449010</v>
          </cell>
          <cell r="AC411">
            <v>0</v>
          </cell>
          <cell r="AD411">
            <v>0</v>
          </cell>
        </row>
        <row r="412">
          <cell r="F412" t="str">
            <v>ORL1C</v>
          </cell>
          <cell r="G412" t="str">
            <v>2009</v>
          </cell>
          <cell r="H412" t="str">
            <v>MLLIC</v>
          </cell>
          <cell r="I412">
            <v>62226270</v>
          </cell>
          <cell r="J412">
            <v>6.6000000000000003E-2</v>
          </cell>
          <cell r="K412">
            <v>1089570</v>
          </cell>
          <cell r="L412">
            <v>0</v>
          </cell>
          <cell r="M412">
            <v>1.7517000000000001E-2</v>
          </cell>
          <cell r="N412">
            <v>0</v>
          </cell>
          <cell r="O412">
            <v>50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28794153</v>
          </cell>
          <cell r="AB412">
            <v>504389</v>
          </cell>
          <cell r="AC412">
            <v>0</v>
          </cell>
          <cell r="AD412">
            <v>0</v>
          </cell>
        </row>
        <row r="413">
          <cell r="F413" t="str">
            <v>ORL23</v>
          </cell>
          <cell r="G413" t="str">
            <v>2009</v>
          </cell>
          <cell r="H413" t="str">
            <v>SCIC</v>
          </cell>
          <cell r="I413">
            <v>8125509</v>
          </cell>
          <cell r="J413">
            <v>6.6000000000000003E-2</v>
          </cell>
          <cell r="K413">
            <v>68693</v>
          </cell>
          <cell r="L413">
            <v>0</v>
          </cell>
          <cell r="M413">
            <v>8.4539999999999997E-3</v>
          </cell>
          <cell r="N413">
            <v>0</v>
          </cell>
          <cell r="O413">
            <v>3699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1661</v>
          </cell>
          <cell r="Y413">
            <v>0</v>
          </cell>
          <cell r="Z413">
            <v>0</v>
          </cell>
          <cell r="AA413">
            <v>123847094</v>
          </cell>
          <cell r="AB413">
            <v>1046976</v>
          </cell>
          <cell r="AC413">
            <v>0</v>
          </cell>
          <cell r="AD413">
            <v>0</v>
          </cell>
        </row>
        <row r="414">
          <cell r="F414" t="str">
            <v>ORL1J</v>
          </cell>
          <cell r="G414" t="str">
            <v>2009</v>
          </cell>
          <cell r="H414" t="str">
            <v>SLIC</v>
          </cell>
          <cell r="I414">
            <v>185711344</v>
          </cell>
          <cell r="J414">
            <v>6.6000000000000003E-2</v>
          </cell>
          <cell r="K414">
            <v>1339907</v>
          </cell>
          <cell r="L414">
            <v>0</v>
          </cell>
          <cell r="M414">
            <v>7.2150000000000001E-3</v>
          </cell>
          <cell r="N414">
            <v>0</v>
          </cell>
          <cell r="O414">
            <v>102603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2397</v>
          </cell>
          <cell r="Y414">
            <v>0</v>
          </cell>
          <cell r="Z414">
            <v>0</v>
          </cell>
          <cell r="AA414">
            <v>516123243</v>
          </cell>
          <cell r="AB414">
            <v>3723651</v>
          </cell>
          <cell r="AC414">
            <v>0</v>
          </cell>
          <cell r="AD414">
            <v>0</v>
          </cell>
        </row>
        <row r="415">
          <cell r="F415" t="str">
            <v>ORL10</v>
          </cell>
          <cell r="G415" t="str">
            <v>2009</v>
          </cell>
          <cell r="H415" t="str">
            <v>TFLIC</v>
          </cell>
          <cell r="I415">
            <v>275176210</v>
          </cell>
          <cell r="J415">
            <v>6.6000000000000003E-2</v>
          </cell>
          <cell r="K415">
            <v>104017</v>
          </cell>
          <cell r="L415">
            <v>0</v>
          </cell>
          <cell r="M415">
            <v>3.7800000000000003E-4</v>
          </cell>
          <cell r="N415">
            <v>0</v>
          </cell>
          <cell r="O415">
            <v>15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350</v>
          </cell>
          <cell r="Y415">
            <v>0</v>
          </cell>
          <cell r="Z415">
            <v>0</v>
          </cell>
          <cell r="AA415">
            <v>194373933</v>
          </cell>
          <cell r="AB415">
            <v>73429</v>
          </cell>
          <cell r="AC415">
            <v>0</v>
          </cell>
          <cell r="AD415">
            <v>0</v>
          </cell>
        </row>
        <row r="416">
          <cell r="F416" t="str">
            <v>ORL07</v>
          </cell>
          <cell r="G416" t="str">
            <v>2009</v>
          </cell>
          <cell r="H416" t="str">
            <v>TLIC</v>
          </cell>
          <cell r="I416">
            <v>0</v>
          </cell>
          <cell r="J416">
            <v>6.6000000000000003E-2</v>
          </cell>
          <cell r="K416">
            <v>0</v>
          </cell>
          <cell r="L416">
            <v>0</v>
          </cell>
          <cell r="M416">
            <v>7.3699999999999998E-3</v>
          </cell>
          <cell r="N416">
            <v>0</v>
          </cell>
          <cell r="O416">
            <v>1876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3401017886</v>
          </cell>
          <cell r="AB416">
            <v>25065583</v>
          </cell>
          <cell r="AC416">
            <v>0</v>
          </cell>
          <cell r="AD416">
            <v>0</v>
          </cell>
        </row>
        <row r="417">
          <cell r="F417" t="str">
            <v>ORL09</v>
          </cell>
          <cell r="G417" t="str">
            <v>2009</v>
          </cell>
          <cell r="H417" t="str">
            <v>WRL</v>
          </cell>
          <cell r="I417">
            <v>0</v>
          </cell>
          <cell r="J417">
            <v>6.6000000000000003E-2</v>
          </cell>
          <cell r="K417">
            <v>0</v>
          </cell>
          <cell r="L417">
            <v>0</v>
          </cell>
          <cell r="M417">
            <v>3.0685E-2</v>
          </cell>
          <cell r="N417">
            <v>0</v>
          </cell>
          <cell r="O417">
            <v>1500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602066327</v>
          </cell>
          <cell r="AB417">
            <v>18474669</v>
          </cell>
          <cell r="AC417">
            <v>0</v>
          </cell>
          <cell r="AD417">
            <v>0</v>
          </cell>
        </row>
        <row r="418"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</row>
        <row r="419">
          <cell r="F419" t="str">
            <v>PAE1</v>
          </cell>
          <cell r="G419" t="str">
            <v>2009</v>
          </cell>
          <cell r="H419" t="str">
            <v>Clark Cons</v>
          </cell>
          <cell r="I419">
            <v>-18008224</v>
          </cell>
          <cell r="J419">
            <v>9.9900000000000003E-2</v>
          </cell>
          <cell r="K419">
            <v>-18052123</v>
          </cell>
          <cell r="L419">
            <v>0</v>
          </cell>
          <cell r="M419">
            <v>1.1639E-2</v>
          </cell>
          <cell r="N419">
            <v>1485</v>
          </cell>
          <cell r="O419">
            <v>1485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571</v>
          </cell>
          <cell r="Y419">
            <v>20460565</v>
          </cell>
          <cell r="Z419">
            <v>0</v>
          </cell>
          <cell r="AA419">
            <v>127595581</v>
          </cell>
          <cell r="AB419">
            <v>1789266</v>
          </cell>
          <cell r="AC419">
            <v>31806711</v>
          </cell>
          <cell r="AD419">
            <v>0</v>
          </cell>
        </row>
        <row r="420">
          <cell r="F420" t="str">
            <v>PAF2</v>
          </cell>
          <cell r="G420" t="str">
            <v>2009</v>
          </cell>
          <cell r="H420" t="str">
            <v>Clark Sec</v>
          </cell>
          <cell r="I420">
            <v>5234698</v>
          </cell>
          <cell r="J420">
            <v>9.9900000000000003E-2</v>
          </cell>
          <cell r="K420">
            <v>5572504</v>
          </cell>
          <cell r="L420">
            <v>0</v>
          </cell>
          <cell r="M420">
            <v>1.921E-3</v>
          </cell>
          <cell r="N420">
            <v>109</v>
          </cell>
          <cell r="O420">
            <v>1178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1611368</v>
          </cell>
          <cell r="Z420">
            <v>0</v>
          </cell>
          <cell r="AA420">
            <v>22844867</v>
          </cell>
          <cell r="AB420">
            <v>52880</v>
          </cell>
          <cell r="AC420">
            <v>1514588</v>
          </cell>
          <cell r="AD420">
            <v>0</v>
          </cell>
        </row>
        <row r="421">
          <cell r="F421" t="str">
            <v>PAF0</v>
          </cell>
          <cell r="G421" t="str">
            <v>2009</v>
          </cell>
          <cell r="H421" t="str">
            <v>CBC IRS, LLC</v>
          </cell>
          <cell r="I421">
            <v>0</v>
          </cell>
          <cell r="J421">
            <v>9.9900000000000003E-2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22464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</row>
        <row r="422">
          <cell r="F422" t="str">
            <v>PALM</v>
          </cell>
          <cell r="G422" t="str">
            <v>2009</v>
          </cell>
          <cell r="H422" t="str">
            <v>TCF Asset Mgmt</v>
          </cell>
          <cell r="I422">
            <v>0</v>
          </cell>
          <cell r="J422">
            <v>9.9900000000000003E-2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</row>
        <row r="423">
          <cell r="F423" t="str">
            <v>PAPC</v>
          </cell>
          <cell r="G423" t="str">
            <v>2009</v>
          </cell>
          <cell r="H423" t="str">
            <v>TVFS</v>
          </cell>
          <cell r="I423">
            <v>0</v>
          </cell>
          <cell r="J423">
            <v>9.9900000000000003E-2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71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</row>
        <row r="424">
          <cell r="F424" t="str">
            <v>PANW</v>
          </cell>
          <cell r="G424" t="str">
            <v>2009</v>
          </cell>
          <cell r="H424" t="str">
            <v>TSBC</v>
          </cell>
          <cell r="I424">
            <v>0</v>
          </cell>
          <cell r="J424">
            <v>9.9900000000000003E-2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</row>
        <row r="425">
          <cell r="F425" t="str">
            <v>PA92</v>
          </cell>
          <cell r="G425" t="str">
            <v>2009</v>
          </cell>
          <cell r="H425" t="str">
            <v>TCFC Air Hld</v>
          </cell>
          <cell r="I425">
            <v>23140263</v>
          </cell>
          <cell r="J425">
            <v>9.9900000000000003E-2</v>
          </cell>
          <cell r="K425">
            <v>24139057</v>
          </cell>
          <cell r="L425">
            <v>0</v>
          </cell>
          <cell r="M425">
            <v>3.5876999999999999E-2</v>
          </cell>
          <cell r="N425">
            <v>2129</v>
          </cell>
          <cell r="O425">
            <v>88646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156987</v>
          </cell>
          <cell r="Y425">
            <v>291705403</v>
          </cell>
          <cell r="Z425">
            <v>10985180</v>
          </cell>
          <cell r="AA425">
            <v>24390345</v>
          </cell>
          <cell r="AB425">
            <v>870607</v>
          </cell>
          <cell r="AC425">
            <v>0</v>
          </cell>
          <cell r="AD425">
            <v>0</v>
          </cell>
        </row>
        <row r="426">
          <cell r="F426" t="str">
            <v>PAAH</v>
          </cell>
          <cell r="G426" t="str">
            <v>2009</v>
          </cell>
          <cell r="H426" t="str">
            <v>United Fin Svc</v>
          </cell>
          <cell r="I426">
            <v>0</v>
          </cell>
          <cell r="J426">
            <v>9.9900000000000003E-2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</row>
        <row r="427">
          <cell r="F427" t="str">
            <v>PA60</v>
          </cell>
          <cell r="G427" t="str">
            <v>2009</v>
          </cell>
          <cell r="H427" t="str">
            <v>Invest Adv Intl</v>
          </cell>
          <cell r="I427">
            <v>25090</v>
          </cell>
          <cell r="J427">
            <v>9.9900000000000003E-2</v>
          </cell>
          <cell r="K427">
            <v>25090</v>
          </cell>
          <cell r="L427">
            <v>0</v>
          </cell>
          <cell r="M427">
            <v>2.1090000000000002E-3</v>
          </cell>
          <cell r="N427">
            <v>1</v>
          </cell>
          <cell r="O427">
            <v>6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75632</v>
          </cell>
          <cell r="Z427">
            <v>0</v>
          </cell>
          <cell r="AA427">
            <v>1597233</v>
          </cell>
          <cell r="AB427">
            <v>4059</v>
          </cell>
          <cell r="AC427">
            <v>302052</v>
          </cell>
          <cell r="AD427">
            <v>0</v>
          </cell>
        </row>
        <row r="428">
          <cell r="F428" t="str">
            <v>PA20</v>
          </cell>
          <cell r="G428" t="str">
            <v>2009</v>
          </cell>
          <cell r="H428" t="str">
            <v>ADMS</v>
          </cell>
          <cell r="I428">
            <v>-3739880</v>
          </cell>
          <cell r="J428">
            <v>9.9900000000000003E-2</v>
          </cell>
          <cell r="K428">
            <v>-3764013</v>
          </cell>
          <cell r="L428">
            <v>0</v>
          </cell>
          <cell r="M428">
            <v>2.2357999999999999E-2</v>
          </cell>
          <cell r="N428">
            <v>41</v>
          </cell>
          <cell r="O428">
            <v>41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4977</v>
          </cell>
          <cell r="Y428">
            <v>11740223</v>
          </cell>
          <cell r="Z428">
            <v>0</v>
          </cell>
          <cell r="AA428">
            <v>1758070</v>
          </cell>
          <cell r="AB428">
            <v>0</v>
          </cell>
          <cell r="AC428">
            <v>760563</v>
          </cell>
          <cell r="AD428">
            <v>200056</v>
          </cell>
        </row>
        <row r="429">
          <cell r="F429" t="str">
            <v>PA2F</v>
          </cell>
          <cell r="G429" t="str">
            <v>2009</v>
          </cell>
          <cell r="H429" t="str">
            <v>Wrld Grp Sec</v>
          </cell>
          <cell r="I429">
            <v>-10658079</v>
          </cell>
          <cell r="J429">
            <v>9.9900000000000003E-2</v>
          </cell>
          <cell r="K429">
            <v>-10684689</v>
          </cell>
          <cell r="L429">
            <v>0</v>
          </cell>
          <cell r="M429">
            <v>5.0600000000000003E-3</v>
          </cell>
          <cell r="N429">
            <v>55</v>
          </cell>
          <cell r="O429">
            <v>55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12214</v>
          </cell>
          <cell r="Y429">
            <v>1517824</v>
          </cell>
          <cell r="Z429">
            <v>0</v>
          </cell>
          <cell r="AA429">
            <v>55761663</v>
          </cell>
          <cell r="AB429">
            <v>339973</v>
          </cell>
          <cell r="AC429">
            <v>5087877</v>
          </cell>
          <cell r="AD429">
            <v>0</v>
          </cell>
        </row>
        <row r="430">
          <cell r="F430" t="str">
            <v>PA32</v>
          </cell>
          <cell r="G430" t="str">
            <v>2009</v>
          </cell>
          <cell r="H430" t="str">
            <v>Money Srvcs</v>
          </cell>
          <cell r="I430">
            <v>9361334</v>
          </cell>
          <cell r="J430">
            <v>9.9900000000000003E-2</v>
          </cell>
          <cell r="K430">
            <v>9377903</v>
          </cell>
          <cell r="L430">
            <v>0</v>
          </cell>
          <cell r="M430">
            <v>5.6759999999999996E-3</v>
          </cell>
          <cell r="N430">
            <v>932</v>
          </cell>
          <cell r="O430">
            <v>625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13014</v>
          </cell>
          <cell r="Y430">
            <v>127415262</v>
          </cell>
          <cell r="Z430">
            <v>7784493</v>
          </cell>
          <cell r="AA430">
            <v>10562483</v>
          </cell>
          <cell r="AB430">
            <v>0</v>
          </cell>
          <cell r="AC430">
            <v>0</v>
          </cell>
          <cell r="AD430">
            <v>0</v>
          </cell>
        </row>
        <row r="431">
          <cell r="F431" t="str">
            <v>PA35</v>
          </cell>
          <cell r="G431" t="str">
            <v>2009</v>
          </cell>
          <cell r="H431" t="str">
            <v>DISC</v>
          </cell>
          <cell r="I431">
            <v>-35194</v>
          </cell>
          <cell r="J431">
            <v>9.9900000000000003E-2</v>
          </cell>
          <cell r="K431">
            <v>-2107</v>
          </cell>
          <cell r="L431">
            <v>0</v>
          </cell>
          <cell r="M431">
            <v>4.4260000000000001E-2</v>
          </cell>
          <cell r="N431">
            <v>122</v>
          </cell>
          <cell r="O431">
            <v>122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128</v>
          </cell>
          <cell r="Y431">
            <v>0</v>
          </cell>
          <cell r="Z431">
            <v>0</v>
          </cell>
          <cell r="AA431">
            <v>34896976</v>
          </cell>
          <cell r="AB431">
            <v>1544552</v>
          </cell>
          <cell r="AC431">
            <v>0</v>
          </cell>
          <cell r="AD431">
            <v>0</v>
          </cell>
        </row>
        <row r="432">
          <cell r="F432" t="str">
            <v>PA36</v>
          </cell>
          <cell r="G432" t="str">
            <v>2009</v>
          </cell>
          <cell r="H432" t="str">
            <v>Univ Ben</v>
          </cell>
          <cell r="I432">
            <v>211295</v>
          </cell>
          <cell r="J432">
            <v>9.9900000000000003E-2</v>
          </cell>
          <cell r="K432">
            <v>211295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278142</v>
          </cell>
          <cell r="AB432">
            <v>0</v>
          </cell>
          <cell r="AC432">
            <v>0</v>
          </cell>
          <cell r="AD432">
            <v>0</v>
          </cell>
        </row>
        <row r="433">
          <cell r="F433" t="str">
            <v>PA37</v>
          </cell>
          <cell r="G433" t="str">
            <v>2009</v>
          </cell>
          <cell r="H433" t="str">
            <v>WFG Ins Agy</v>
          </cell>
          <cell r="I433">
            <v>406354</v>
          </cell>
          <cell r="J433">
            <v>9.9900000000000003E-2</v>
          </cell>
          <cell r="K433">
            <v>450569</v>
          </cell>
          <cell r="L433">
            <v>0</v>
          </cell>
          <cell r="M433">
            <v>5.4120000000000001E-3</v>
          </cell>
          <cell r="N433">
            <v>63</v>
          </cell>
          <cell r="O433">
            <v>307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993</v>
          </cell>
          <cell r="Y433">
            <v>0</v>
          </cell>
          <cell r="Z433">
            <v>0</v>
          </cell>
          <cell r="AA433">
            <v>67472914</v>
          </cell>
          <cell r="AB433">
            <v>365155</v>
          </cell>
          <cell r="AC433">
            <v>0</v>
          </cell>
          <cell r="AD433">
            <v>0</v>
          </cell>
        </row>
        <row r="434">
          <cell r="F434" t="str">
            <v>PA3C</v>
          </cell>
          <cell r="G434" t="str">
            <v>2009</v>
          </cell>
          <cell r="H434" t="str">
            <v>Peoples Ben</v>
          </cell>
          <cell r="I434">
            <v>3605877</v>
          </cell>
          <cell r="J434">
            <v>9.9900000000000003E-2</v>
          </cell>
          <cell r="K434">
            <v>3605877</v>
          </cell>
          <cell r="L434">
            <v>0</v>
          </cell>
          <cell r="M434">
            <v>1</v>
          </cell>
          <cell r="N434">
            <v>42523</v>
          </cell>
          <cell r="O434">
            <v>335504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520063</v>
          </cell>
          <cell r="Y434">
            <v>0</v>
          </cell>
          <cell r="Z434">
            <v>0</v>
          </cell>
          <cell r="AA434">
            <v>5123559</v>
          </cell>
          <cell r="AB434">
            <v>5123559</v>
          </cell>
          <cell r="AC434">
            <v>0</v>
          </cell>
          <cell r="AD434">
            <v>0</v>
          </cell>
        </row>
        <row r="435">
          <cell r="F435" t="str">
            <v>PA3N</v>
          </cell>
          <cell r="G435" t="str">
            <v>2009</v>
          </cell>
          <cell r="H435" t="str">
            <v>AFSG Sec</v>
          </cell>
          <cell r="I435">
            <v>6988525</v>
          </cell>
          <cell r="J435">
            <v>9.9900000000000003E-2</v>
          </cell>
          <cell r="K435">
            <v>2157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22436</v>
          </cell>
          <cell r="AB435">
            <v>0</v>
          </cell>
          <cell r="AC435">
            <v>0</v>
          </cell>
          <cell r="AD435">
            <v>0</v>
          </cell>
        </row>
        <row r="436">
          <cell r="F436" t="str">
            <v>PA3W</v>
          </cell>
          <cell r="G436" t="str">
            <v>2009</v>
          </cell>
          <cell r="H436" t="str">
            <v>CRI Solutions</v>
          </cell>
          <cell r="I436">
            <v>157659</v>
          </cell>
          <cell r="J436">
            <v>9.9900000000000003E-2</v>
          </cell>
          <cell r="K436">
            <v>159215</v>
          </cell>
          <cell r="L436">
            <v>0</v>
          </cell>
          <cell r="M436">
            <v>1.8995000000000001E-2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1025</v>
          </cell>
          <cell r="Y436">
            <v>1700797</v>
          </cell>
          <cell r="Z436">
            <v>0</v>
          </cell>
          <cell r="AA436">
            <v>5254431</v>
          </cell>
          <cell r="AB436">
            <v>120250</v>
          </cell>
          <cell r="AC436">
            <v>3252722</v>
          </cell>
          <cell r="AD436">
            <v>0</v>
          </cell>
        </row>
        <row r="437">
          <cell r="F437" t="str">
            <v>PA3X</v>
          </cell>
          <cell r="G437" t="str">
            <v>2009</v>
          </cell>
          <cell r="H437" t="str">
            <v>WFG Prop Cas Ag</v>
          </cell>
          <cell r="I437">
            <v>-127136</v>
          </cell>
          <cell r="J437">
            <v>9.9900000000000003E-2</v>
          </cell>
          <cell r="K437">
            <v>-127136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191504</v>
          </cell>
          <cell r="Z437">
            <v>0</v>
          </cell>
          <cell r="AA437">
            <v>461400</v>
          </cell>
          <cell r="AB437">
            <v>0</v>
          </cell>
          <cell r="AC437">
            <v>260465</v>
          </cell>
          <cell r="AD437">
            <v>0</v>
          </cell>
        </row>
        <row r="438">
          <cell r="F438" t="str">
            <v>PA40</v>
          </cell>
          <cell r="G438" t="str">
            <v>2009</v>
          </cell>
          <cell r="H438" t="str">
            <v>TA FinancialAdv</v>
          </cell>
          <cell r="I438">
            <v>-9738320</v>
          </cell>
          <cell r="J438">
            <v>9.9900000000000003E-2</v>
          </cell>
          <cell r="K438">
            <v>-8898276</v>
          </cell>
          <cell r="L438">
            <v>0</v>
          </cell>
          <cell r="M438">
            <v>2.9721999999999998E-2</v>
          </cell>
          <cell r="N438">
            <v>296</v>
          </cell>
          <cell r="O438">
            <v>296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204</v>
          </cell>
          <cell r="Y438">
            <v>2731040</v>
          </cell>
          <cell r="Z438">
            <v>0</v>
          </cell>
          <cell r="AA438">
            <v>101019005</v>
          </cell>
          <cell r="AB438">
            <v>3617506</v>
          </cell>
          <cell r="AC438">
            <v>7198759</v>
          </cell>
          <cell r="AD438">
            <v>0</v>
          </cell>
        </row>
        <row r="439">
          <cell r="F439" t="str">
            <v>PA46</v>
          </cell>
          <cell r="G439" t="str">
            <v>2009</v>
          </cell>
          <cell r="H439" t="str">
            <v>Stonebridge Ben</v>
          </cell>
          <cell r="I439">
            <v>-1831363</v>
          </cell>
          <cell r="J439">
            <v>9.9900000000000003E-2</v>
          </cell>
          <cell r="K439">
            <v>-1242433</v>
          </cell>
          <cell r="L439">
            <v>0</v>
          </cell>
          <cell r="M439">
            <v>3.8930000000000002E-3</v>
          </cell>
          <cell r="N439">
            <v>6</v>
          </cell>
          <cell r="O439">
            <v>6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36931</v>
          </cell>
          <cell r="Z439">
            <v>0</v>
          </cell>
          <cell r="AA439">
            <v>109511773</v>
          </cell>
          <cell r="AB439">
            <v>470023</v>
          </cell>
          <cell r="AC439">
            <v>0</v>
          </cell>
          <cell r="AD439">
            <v>0</v>
          </cell>
        </row>
        <row r="440">
          <cell r="F440" t="str">
            <v>PA4Y</v>
          </cell>
          <cell r="G440" t="str">
            <v>2009</v>
          </cell>
          <cell r="H440" t="str">
            <v>TA Sec Sales</v>
          </cell>
          <cell r="I440">
            <v>11135</v>
          </cell>
          <cell r="J440">
            <v>9.9900000000000003E-2</v>
          </cell>
          <cell r="K440">
            <v>17160</v>
          </cell>
          <cell r="L440">
            <v>0</v>
          </cell>
          <cell r="M440">
            <v>4.3895999999999998E-2</v>
          </cell>
          <cell r="N440">
            <v>12</v>
          </cell>
          <cell r="O440">
            <v>87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79</v>
          </cell>
          <cell r="Y440">
            <v>0</v>
          </cell>
          <cell r="Z440">
            <v>0</v>
          </cell>
          <cell r="AA440">
            <v>1166642</v>
          </cell>
          <cell r="AB440">
            <v>51211</v>
          </cell>
          <cell r="AC440">
            <v>0</v>
          </cell>
          <cell r="AD440">
            <v>0</v>
          </cell>
        </row>
        <row r="441">
          <cell r="F441" t="str">
            <v>PA52</v>
          </cell>
          <cell r="G441" t="str">
            <v>2009</v>
          </cell>
          <cell r="H441" t="str">
            <v>DIA</v>
          </cell>
          <cell r="I441">
            <v>-27784441</v>
          </cell>
          <cell r="J441">
            <v>9.9900000000000003E-2</v>
          </cell>
          <cell r="K441">
            <v>-27714468</v>
          </cell>
          <cell r="L441">
            <v>0</v>
          </cell>
          <cell r="M441">
            <v>3.7386999999999997E-2</v>
          </cell>
          <cell r="N441">
            <v>3089</v>
          </cell>
          <cell r="O441">
            <v>3089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46197786</v>
          </cell>
          <cell r="Z441">
            <v>4904</v>
          </cell>
          <cell r="AA441">
            <v>74538670</v>
          </cell>
          <cell r="AB441">
            <v>3320557</v>
          </cell>
          <cell r="AC441">
            <v>79864873</v>
          </cell>
          <cell r="AD441">
            <v>378682</v>
          </cell>
        </row>
        <row r="442">
          <cell r="F442" t="str">
            <v>PA59</v>
          </cell>
          <cell r="G442" t="str">
            <v>2009</v>
          </cell>
          <cell r="H442" t="str">
            <v>Intersec Ins Ag</v>
          </cell>
          <cell r="I442">
            <v>101312</v>
          </cell>
          <cell r="J442">
            <v>9.9900000000000003E-2</v>
          </cell>
          <cell r="K442">
            <v>107351</v>
          </cell>
          <cell r="L442">
            <v>0</v>
          </cell>
          <cell r="M442">
            <v>2.4659E-2</v>
          </cell>
          <cell r="N442">
            <v>0</v>
          </cell>
          <cell r="O442">
            <v>264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76</v>
          </cell>
          <cell r="Y442">
            <v>0</v>
          </cell>
          <cell r="Z442">
            <v>0</v>
          </cell>
          <cell r="AA442">
            <v>3300755</v>
          </cell>
          <cell r="AB442">
            <v>89729</v>
          </cell>
          <cell r="AC442">
            <v>30385</v>
          </cell>
          <cell r="AD442">
            <v>0</v>
          </cell>
        </row>
        <row r="443">
          <cell r="F443" t="str">
            <v>PA5D</v>
          </cell>
          <cell r="G443" t="str">
            <v>2009</v>
          </cell>
          <cell r="H443" t="str">
            <v>TA Corp Pf</v>
          </cell>
          <cell r="I443">
            <v>-167698910</v>
          </cell>
          <cell r="J443">
            <v>9.9900000000000003E-2</v>
          </cell>
          <cell r="K443">
            <v>-168097186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14967562</v>
          </cell>
          <cell r="Z443">
            <v>0</v>
          </cell>
          <cell r="AA443">
            <v>4045144</v>
          </cell>
          <cell r="AB443">
            <v>0</v>
          </cell>
          <cell r="AC443">
            <v>0</v>
          </cell>
          <cell r="AD443">
            <v>0</v>
          </cell>
        </row>
        <row r="444">
          <cell r="F444" t="str">
            <v>PA5F</v>
          </cell>
          <cell r="G444" t="str">
            <v>2009</v>
          </cell>
          <cell r="H444" t="str">
            <v>WFG Pf</v>
          </cell>
          <cell r="I444">
            <v>-12521302</v>
          </cell>
          <cell r="J444">
            <v>9.9900000000000003E-2</v>
          </cell>
          <cell r="K444">
            <v>-12521302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14717045</v>
          </cell>
          <cell r="Z444">
            <v>0</v>
          </cell>
          <cell r="AA444">
            <v>7712840</v>
          </cell>
          <cell r="AB444">
            <v>0</v>
          </cell>
          <cell r="AC444">
            <v>13174407</v>
          </cell>
          <cell r="AD444">
            <v>0</v>
          </cell>
        </row>
        <row r="445">
          <cell r="F445" t="str">
            <v>PA6J</v>
          </cell>
          <cell r="G445" t="str">
            <v>2009</v>
          </cell>
          <cell r="H445" t="str">
            <v>TA Cap</v>
          </cell>
          <cell r="I445">
            <v>-6039374</v>
          </cell>
          <cell r="J445">
            <v>9.9900000000000003E-2</v>
          </cell>
          <cell r="K445">
            <v>-3904742</v>
          </cell>
          <cell r="L445">
            <v>0</v>
          </cell>
          <cell r="M445">
            <v>3.6141E-2</v>
          </cell>
          <cell r="N445">
            <v>689</v>
          </cell>
          <cell r="O445">
            <v>689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649</v>
          </cell>
          <cell r="Y445">
            <v>20497912</v>
          </cell>
          <cell r="Z445">
            <v>0</v>
          </cell>
          <cell r="AA445">
            <v>215713810</v>
          </cell>
          <cell r="AB445">
            <v>8840905</v>
          </cell>
          <cell r="AC445">
            <v>58554308</v>
          </cell>
          <cell r="AD445">
            <v>1463316</v>
          </cell>
        </row>
        <row r="446">
          <cell r="F446" t="str">
            <v>PA81</v>
          </cell>
          <cell r="G446" t="str">
            <v>2009</v>
          </cell>
          <cell r="H446" t="str">
            <v>Creditor Res</v>
          </cell>
          <cell r="I446">
            <v>29478</v>
          </cell>
          <cell r="J446">
            <v>9.9900000000000003E-2</v>
          </cell>
          <cell r="K446">
            <v>29478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5746</v>
          </cell>
          <cell r="AB446">
            <v>0</v>
          </cell>
          <cell r="AC446">
            <v>0</v>
          </cell>
          <cell r="AD446">
            <v>0</v>
          </cell>
        </row>
        <row r="447">
          <cell r="F447" t="str">
            <v>PA84</v>
          </cell>
          <cell r="G447" t="str">
            <v>2009</v>
          </cell>
          <cell r="H447" t="str">
            <v>Nat Assoc Mgmt</v>
          </cell>
          <cell r="I447">
            <v>-174</v>
          </cell>
          <cell r="J447">
            <v>9.9900000000000003E-2</v>
          </cell>
          <cell r="K447">
            <v>-174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975</v>
          </cell>
          <cell r="AB447">
            <v>0</v>
          </cell>
          <cell r="AC447">
            <v>0</v>
          </cell>
          <cell r="AD447">
            <v>0</v>
          </cell>
        </row>
        <row r="448">
          <cell r="F448" t="str">
            <v>PA86</v>
          </cell>
          <cell r="G448" t="str">
            <v>2009</v>
          </cell>
          <cell r="H448" t="str">
            <v>Investors Warr</v>
          </cell>
          <cell r="I448">
            <v>10384710</v>
          </cell>
          <cell r="J448">
            <v>9.9900000000000003E-2</v>
          </cell>
          <cell r="K448">
            <v>1038471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93958421</v>
          </cell>
          <cell r="Z448">
            <v>0</v>
          </cell>
          <cell r="AA448">
            <v>26163547</v>
          </cell>
          <cell r="AB448">
            <v>0</v>
          </cell>
          <cell r="AC448">
            <v>1478350</v>
          </cell>
          <cell r="AD448">
            <v>0</v>
          </cell>
        </row>
        <row r="449">
          <cell r="F449" t="str">
            <v>PAC5</v>
          </cell>
          <cell r="G449" t="str">
            <v>2009</v>
          </cell>
          <cell r="H449" t="str">
            <v>Nvision Fincl</v>
          </cell>
          <cell r="I449">
            <v>-326950</v>
          </cell>
          <cell r="J449">
            <v>9.9900000000000003E-2</v>
          </cell>
          <cell r="K449">
            <v>-323787</v>
          </cell>
          <cell r="L449">
            <v>0</v>
          </cell>
          <cell r="M449">
            <v>2.6623000000000001E-2</v>
          </cell>
          <cell r="N449">
            <v>11</v>
          </cell>
          <cell r="O449">
            <v>11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23696</v>
          </cell>
          <cell r="Z449">
            <v>4200</v>
          </cell>
          <cell r="AA449">
            <v>528149</v>
          </cell>
          <cell r="AB449">
            <v>1009</v>
          </cell>
          <cell r="AC449">
            <v>113657</v>
          </cell>
          <cell r="AD449">
            <v>13333</v>
          </cell>
        </row>
        <row r="450">
          <cell r="F450" t="str">
            <v>PAC6</v>
          </cell>
          <cell r="G450" t="str">
            <v>2009</v>
          </cell>
          <cell r="H450" t="str">
            <v>Life Inv Finl G</v>
          </cell>
          <cell r="I450">
            <v>1783398</v>
          </cell>
          <cell r="J450">
            <v>9.9900000000000003E-2</v>
          </cell>
          <cell r="K450">
            <v>1787849</v>
          </cell>
          <cell r="L450">
            <v>0</v>
          </cell>
          <cell r="M450">
            <v>4.95E-4</v>
          </cell>
          <cell r="N450">
            <v>0</v>
          </cell>
          <cell r="O450">
            <v>29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471</v>
          </cell>
          <cell r="Y450">
            <v>7195208</v>
          </cell>
          <cell r="Z450">
            <v>0</v>
          </cell>
          <cell r="AA450">
            <v>25837242</v>
          </cell>
          <cell r="AB450">
            <v>15407</v>
          </cell>
          <cell r="AC450">
            <v>1387610</v>
          </cell>
          <cell r="AD450">
            <v>0</v>
          </cell>
        </row>
        <row r="451">
          <cell r="F451" t="str">
            <v>PAF9</v>
          </cell>
          <cell r="G451" t="str">
            <v>2009</v>
          </cell>
          <cell r="H451" t="str">
            <v>TA Retire Mgmt</v>
          </cell>
          <cell r="I451">
            <v>-10950</v>
          </cell>
          <cell r="J451">
            <v>9.9900000000000003E-2</v>
          </cell>
          <cell r="K451">
            <v>-1095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</row>
        <row r="452">
          <cell r="F452" t="str">
            <v>PA69</v>
          </cell>
          <cell r="G452" t="str">
            <v>2009</v>
          </cell>
          <cell r="H452" t="str">
            <v>TA Life Solutio</v>
          </cell>
          <cell r="I452">
            <v>-1443928</v>
          </cell>
          <cell r="J452">
            <v>9.9900000000000003E-2</v>
          </cell>
          <cell r="K452">
            <v>-1443928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772088</v>
          </cell>
          <cell r="Z452">
            <v>0</v>
          </cell>
          <cell r="AA452">
            <v>0</v>
          </cell>
          <cell r="AB452">
            <v>0</v>
          </cell>
          <cell r="AC452">
            <v>1025692</v>
          </cell>
          <cell r="AD452">
            <v>0</v>
          </cell>
        </row>
        <row r="453">
          <cell r="F453" t="str">
            <v>PAH2</v>
          </cell>
          <cell r="G453" t="str">
            <v>2009</v>
          </cell>
          <cell r="H453" t="str">
            <v>ONCOR</v>
          </cell>
          <cell r="I453">
            <v>-502790</v>
          </cell>
          <cell r="J453">
            <v>9.9900000000000003E-2</v>
          </cell>
          <cell r="K453">
            <v>-50279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7195208</v>
          </cell>
          <cell r="Z453">
            <v>0</v>
          </cell>
          <cell r="AA453">
            <v>5015728</v>
          </cell>
          <cell r="AB453">
            <v>0</v>
          </cell>
          <cell r="AC453">
            <v>1339478</v>
          </cell>
          <cell r="AD453">
            <v>0</v>
          </cell>
        </row>
        <row r="454"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</row>
        <row r="455">
          <cell r="F455" t="str">
            <v>PRL07</v>
          </cell>
          <cell r="G455" t="str">
            <v>2009</v>
          </cell>
          <cell r="H455" t="str">
            <v xml:space="preserve">TLIC </v>
          </cell>
          <cell r="I455">
            <v>-354535804</v>
          </cell>
          <cell r="J455">
            <v>0.2</v>
          </cell>
          <cell r="K455">
            <v>-1375844</v>
          </cell>
          <cell r="L455">
            <v>0</v>
          </cell>
          <cell r="M455">
            <v>3.88069E-3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109436</v>
          </cell>
          <cell r="Z455">
            <v>0</v>
          </cell>
          <cell r="AA455">
            <v>13566165675</v>
          </cell>
          <cell r="AB455">
            <v>52646121</v>
          </cell>
          <cell r="AC455">
            <v>0</v>
          </cell>
          <cell r="AD455">
            <v>0</v>
          </cell>
        </row>
        <row r="456">
          <cell r="F456" t="str">
            <v>PR4Y</v>
          </cell>
          <cell r="G456" t="str">
            <v>2009</v>
          </cell>
          <cell r="H456" t="str">
            <v>Transamerica Securities Sales Corp</v>
          </cell>
          <cell r="I456">
            <v>71</v>
          </cell>
          <cell r="J456">
            <v>0.2</v>
          </cell>
          <cell r="K456">
            <v>71</v>
          </cell>
          <cell r="L456">
            <v>0</v>
          </cell>
          <cell r="M456">
            <v>6.3860000000000002E-3</v>
          </cell>
          <cell r="N456">
            <v>0</v>
          </cell>
          <cell r="O456">
            <v>14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</row>
        <row r="457"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</row>
        <row r="458"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</row>
        <row r="459">
          <cell r="F459" t="str">
            <v>RIE1</v>
          </cell>
          <cell r="G459" t="str">
            <v>2009</v>
          </cell>
          <cell r="H459" t="str">
            <v>Clark Cons</v>
          </cell>
          <cell r="I459">
            <v>-18008224</v>
          </cell>
          <cell r="J459">
            <v>0.09</v>
          </cell>
          <cell r="K459">
            <v>-18007724</v>
          </cell>
          <cell r="L459">
            <v>0</v>
          </cell>
          <cell r="M459">
            <v>2.03E-4</v>
          </cell>
          <cell r="N459">
            <v>0</v>
          </cell>
          <cell r="O459">
            <v>50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20460565</v>
          </cell>
          <cell r="Z459">
            <v>0</v>
          </cell>
          <cell r="AA459">
            <v>127595581</v>
          </cell>
          <cell r="AB459">
            <v>77755</v>
          </cell>
          <cell r="AC459">
            <v>31806711</v>
          </cell>
          <cell r="AD459">
            <v>0</v>
          </cell>
        </row>
        <row r="460">
          <cell r="F460" t="str">
            <v>RIF2</v>
          </cell>
          <cell r="G460" t="str">
            <v>2009</v>
          </cell>
          <cell r="H460" t="str">
            <v>Clark Sec</v>
          </cell>
          <cell r="I460">
            <v>5234698</v>
          </cell>
          <cell r="J460">
            <v>0.09</v>
          </cell>
          <cell r="K460">
            <v>5235198</v>
          </cell>
          <cell r="L460">
            <v>0</v>
          </cell>
          <cell r="M460">
            <v>3.0000000000000001E-6</v>
          </cell>
          <cell r="N460">
            <v>0</v>
          </cell>
          <cell r="O460">
            <v>50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500</v>
          </cell>
          <cell r="Y460">
            <v>1611368</v>
          </cell>
          <cell r="Z460">
            <v>0</v>
          </cell>
          <cell r="AA460">
            <v>22844867</v>
          </cell>
          <cell r="AB460">
            <v>229</v>
          </cell>
          <cell r="AC460">
            <v>1514588</v>
          </cell>
          <cell r="AD460">
            <v>0</v>
          </cell>
        </row>
        <row r="461">
          <cell r="F461" t="str">
            <v>RIPC</v>
          </cell>
          <cell r="G461" t="str">
            <v>2009</v>
          </cell>
          <cell r="H461" t="str">
            <v>TVFS</v>
          </cell>
          <cell r="I461">
            <v>0</v>
          </cell>
          <cell r="J461">
            <v>0.09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50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50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</row>
        <row r="462">
          <cell r="F462" t="str">
            <v>RINW</v>
          </cell>
          <cell r="G462" t="str">
            <v>2009</v>
          </cell>
          <cell r="H462" t="str">
            <v>TSBC</v>
          </cell>
          <cell r="I462">
            <v>0</v>
          </cell>
          <cell r="J462">
            <v>0.09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50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50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</row>
        <row r="463">
          <cell r="F463" t="str">
            <v>RI92</v>
          </cell>
          <cell r="G463" t="str">
            <v>2009</v>
          </cell>
          <cell r="H463" t="str">
            <v>TCFC Air Hld</v>
          </cell>
          <cell r="I463">
            <v>23140263</v>
          </cell>
          <cell r="J463">
            <v>0.09</v>
          </cell>
          <cell r="K463">
            <v>23145597</v>
          </cell>
          <cell r="L463">
            <v>0</v>
          </cell>
          <cell r="M463">
            <v>3.424E-3</v>
          </cell>
          <cell r="N463">
            <v>0</v>
          </cell>
          <cell r="O463">
            <v>7133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867</v>
          </cell>
          <cell r="Y463">
            <v>291705402</v>
          </cell>
          <cell r="Z463">
            <v>770065</v>
          </cell>
          <cell r="AA463">
            <v>24390345</v>
          </cell>
          <cell r="AB463">
            <v>102615</v>
          </cell>
          <cell r="AC463">
            <v>0</v>
          </cell>
          <cell r="AD463">
            <v>0</v>
          </cell>
        </row>
        <row r="464">
          <cell r="F464" t="str">
            <v>RIJ1</v>
          </cell>
          <cell r="G464" t="str">
            <v>2009</v>
          </cell>
          <cell r="H464" t="str">
            <v>TA Corp (OR)</v>
          </cell>
          <cell r="I464">
            <v>0</v>
          </cell>
          <cell r="J464">
            <v>0.09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50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50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</row>
        <row r="465">
          <cell r="F465" t="str">
            <v>RI20</v>
          </cell>
          <cell r="G465" t="str">
            <v>2009</v>
          </cell>
          <cell r="H465" t="str">
            <v>ADMS</v>
          </cell>
          <cell r="I465">
            <v>-3739880</v>
          </cell>
          <cell r="J465">
            <v>0.09</v>
          </cell>
          <cell r="K465">
            <v>-3739880</v>
          </cell>
          <cell r="L465">
            <v>0</v>
          </cell>
          <cell r="M465">
            <v>0</v>
          </cell>
          <cell r="N465">
            <v>0</v>
          </cell>
          <cell r="O465">
            <v>50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500</v>
          </cell>
          <cell r="Y465">
            <v>23480446</v>
          </cell>
          <cell r="Z465">
            <v>0</v>
          </cell>
          <cell r="AA465">
            <v>1758070</v>
          </cell>
          <cell r="AB465">
            <v>0</v>
          </cell>
          <cell r="AC465">
            <v>760563</v>
          </cell>
          <cell r="AD465">
            <v>0</v>
          </cell>
        </row>
        <row r="466">
          <cell r="F466" t="str">
            <v>RI2F</v>
          </cell>
          <cell r="G466" t="str">
            <v>2009</v>
          </cell>
          <cell r="H466" t="str">
            <v>Wrld Grp Sec</v>
          </cell>
          <cell r="I466">
            <v>-10658079</v>
          </cell>
          <cell r="J466">
            <v>0.09</v>
          </cell>
          <cell r="K466">
            <v>-10658079</v>
          </cell>
          <cell r="L466">
            <v>0</v>
          </cell>
          <cell r="M466">
            <v>5.6550000000000003E-3</v>
          </cell>
          <cell r="N466">
            <v>0</v>
          </cell>
          <cell r="O466">
            <v>50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1113</v>
          </cell>
          <cell r="Y466">
            <v>1517824</v>
          </cell>
          <cell r="Z466">
            <v>0</v>
          </cell>
          <cell r="AA466">
            <v>55836886</v>
          </cell>
          <cell r="AB466">
            <v>897</v>
          </cell>
          <cell r="AC466">
            <v>5087877</v>
          </cell>
          <cell r="AD466">
            <v>86238</v>
          </cell>
        </row>
        <row r="467">
          <cell r="F467" t="str">
            <v>RI35</v>
          </cell>
          <cell r="G467" t="str">
            <v>2009</v>
          </cell>
          <cell r="H467" t="str">
            <v>DISC</v>
          </cell>
          <cell r="I467">
            <v>-35194</v>
          </cell>
          <cell r="J467">
            <v>0.09</v>
          </cell>
          <cell r="K467">
            <v>-34694</v>
          </cell>
          <cell r="L467">
            <v>0</v>
          </cell>
          <cell r="M467">
            <v>3.5370000000000002E-3</v>
          </cell>
          <cell r="N467">
            <v>0</v>
          </cell>
          <cell r="O467">
            <v>50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500</v>
          </cell>
          <cell r="Y467">
            <v>0</v>
          </cell>
          <cell r="Z467">
            <v>0</v>
          </cell>
          <cell r="AA467">
            <v>34896976</v>
          </cell>
          <cell r="AB467">
            <v>123443</v>
          </cell>
          <cell r="AC467">
            <v>0</v>
          </cell>
          <cell r="AD467">
            <v>0</v>
          </cell>
        </row>
        <row r="468">
          <cell r="F468" t="str">
            <v>RI37</v>
          </cell>
          <cell r="G468" t="str">
            <v>2009</v>
          </cell>
          <cell r="H468" t="str">
            <v>WFG Ins Agy</v>
          </cell>
          <cell r="I468">
            <v>406354</v>
          </cell>
          <cell r="J468">
            <v>0.09</v>
          </cell>
          <cell r="K468">
            <v>406854</v>
          </cell>
          <cell r="L468">
            <v>0</v>
          </cell>
          <cell r="M468">
            <v>5.0000000000000004E-6</v>
          </cell>
          <cell r="N468">
            <v>0</v>
          </cell>
          <cell r="O468">
            <v>50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500</v>
          </cell>
          <cell r="Y468">
            <v>0</v>
          </cell>
          <cell r="Z468">
            <v>0</v>
          </cell>
          <cell r="AA468">
            <v>67472914</v>
          </cell>
          <cell r="AB468">
            <v>327</v>
          </cell>
          <cell r="AC468">
            <v>0</v>
          </cell>
          <cell r="AD468">
            <v>0</v>
          </cell>
        </row>
        <row r="469">
          <cell r="F469" t="str">
            <v>RI3X</v>
          </cell>
          <cell r="G469" t="str">
            <v>2009</v>
          </cell>
          <cell r="H469" t="str">
            <v>WFG Prop Cas Ag</v>
          </cell>
          <cell r="I469">
            <v>-127136</v>
          </cell>
          <cell r="J469">
            <v>0.09</v>
          </cell>
          <cell r="K469">
            <v>-126636</v>
          </cell>
          <cell r="L469">
            <v>0</v>
          </cell>
          <cell r="M469">
            <v>5.3999999999999998E-5</v>
          </cell>
          <cell r="N469">
            <v>0</v>
          </cell>
          <cell r="O469">
            <v>50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500</v>
          </cell>
          <cell r="Y469">
            <v>191504</v>
          </cell>
          <cell r="Z469">
            <v>0</v>
          </cell>
          <cell r="AA469">
            <v>461400</v>
          </cell>
          <cell r="AB469">
            <v>75</v>
          </cell>
          <cell r="AC469">
            <v>260465</v>
          </cell>
          <cell r="AD469">
            <v>0</v>
          </cell>
        </row>
        <row r="470">
          <cell r="F470" t="str">
            <v>RI40</v>
          </cell>
          <cell r="G470" t="str">
            <v>2009</v>
          </cell>
          <cell r="H470" t="str">
            <v>TA FinancialAdv</v>
          </cell>
          <cell r="I470">
            <v>-9098741</v>
          </cell>
          <cell r="J470">
            <v>0.09</v>
          </cell>
          <cell r="K470">
            <v>-9131538</v>
          </cell>
          <cell r="L470">
            <v>0</v>
          </cell>
          <cell r="M470">
            <v>1.6200000000000001E-4</v>
          </cell>
          <cell r="N470">
            <v>0</v>
          </cell>
          <cell r="O470">
            <v>50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500</v>
          </cell>
          <cell r="Y470">
            <v>2731040</v>
          </cell>
          <cell r="Z470">
            <v>0</v>
          </cell>
          <cell r="AA470">
            <v>101196549</v>
          </cell>
          <cell r="AB470">
            <v>49071</v>
          </cell>
          <cell r="AC470">
            <v>7198759</v>
          </cell>
          <cell r="AD470">
            <v>0</v>
          </cell>
        </row>
        <row r="471">
          <cell r="F471" t="str">
            <v>RI52</v>
          </cell>
          <cell r="G471" t="str">
            <v>2009</v>
          </cell>
          <cell r="H471" t="str">
            <v>DIA</v>
          </cell>
          <cell r="I471">
            <v>-27784048</v>
          </cell>
          <cell r="J471">
            <v>0.09</v>
          </cell>
          <cell r="K471">
            <v>-27783548</v>
          </cell>
          <cell r="L471">
            <v>0</v>
          </cell>
          <cell r="M471">
            <v>1.1540000000000001E-3</v>
          </cell>
          <cell r="N471">
            <v>0</v>
          </cell>
          <cell r="O471">
            <v>50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500</v>
          </cell>
          <cell r="Y471">
            <v>46197794</v>
          </cell>
          <cell r="Z471">
            <v>0</v>
          </cell>
          <cell r="AA471">
            <v>74538670</v>
          </cell>
          <cell r="AB471">
            <v>258106</v>
          </cell>
          <cell r="AC471">
            <v>79864873</v>
          </cell>
          <cell r="AD471">
            <v>0</v>
          </cell>
        </row>
        <row r="472">
          <cell r="F472" t="str">
            <v>RI59</v>
          </cell>
          <cell r="G472" t="str">
            <v>2009</v>
          </cell>
          <cell r="H472" t="str">
            <v>Intersec Ins Ag</v>
          </cell>
          <cell r="I472">
            <v>101312</v>
          </cell>
          <cell r="J472">
            <v>0.09</v>
          </cell>
          <cell r="K472">
            <v>33352</v>
          </cell>
          <cell r="L472">
            <v>0</v>
          </cell>
          <cell r="M472">
            <v>8.43E-4</v>
          </cell>
          <cell r="N472">
            <v>0</v>
          </cell>
          <cell r="O472">
            <v>50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500</v>
          </cell>
          <cell r="Y472">
            <v>0</v>
          </cell>
          <cell r="Z472">
            <v>0</v>
          </cell>
          <cell r="AA472">
            <v>3300755</v>
          </cell>
          <cell r="AB472">
            <v>5561</v>
          </cell>
          <cell r="AC472">
            <v>30385</v>
          </cell>
          <cell r="AD472">
            <v>0</v>
          </cell>
        </row>
        <row r="473">
          <cell r="F473" t="str">
            <v>RI5F</v>
          </cell>
          <cell r="G473" t="str">
            <v>2009</v>
          </cell>
          <cell r="H473" t="str">
            <v>WFG Pf</v>
          </cell>
          <cell r="I473">
            <v>-12519832</v>
          </cell>
          <cell r="J473">
            <v>0.09</v>
          </cell>
          <cell r="K473">
            <v>-12519832</v>
          </cell>
          <cell r="L473">
            <v>0</v>
          </cell>
          <cell r="M473">
            <v>0</v>
          </cell>
          <cell r="N473">
            <v>0</v>
          </cell>
          <cell r="O473">
            <v>50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500</v>
          </cell>
          <cell r="Y473">
            <v>16354959</v>
          </cell>
          <cell r="Z473">
            <v>0</v>
          </cell>
          <cell r="AA473">
            <v>7712840</v>
          </cell>
          <cell r="AB473">
            <v>0</v>
          </cell>
          <cell r="AC473">
            <v>13174407</v>
          </cell>
          <cell r="AD473">
            <v>0</v>
          </cell>
        </row>
        <row r="474">
          <cell r="F474" t="str">
            <v>RI6J</v>
          </cell>
          <cell r="G474" t="str">
            <v>2009</v>
          </cell>
          <cell r="H474" t="str">
            <v>TA Cap</v>
          </cell>
          <cell r="I474">
            <v>-6039374</v>
          </cell>
          <cell r="J474">
            <v>0.09</v>
          </cell>
          <cell r="K474">
            <v>-4522023</v>
          </cell>
          <cell r="L474">
            <v>0</v>
          </cell>
          <cell r="M474">
            <v>3.2889999999999998E-3</v>
          </cell>
          <cell r="N474">
            <v>0</v>
          </cell>
          <cell r="O474">
            <v>50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500</v>
          </cell>
          <cell r="Y474">
            <v>20497912</v>
          </cell>
          <cell r="Z474">
            <v>0</v>
          </cell>
          <cell r="AA474">
            <v>218547811</v>
          </cell>
          <cell r="AB474">
            <v>933689</v>
          </cell>
          <cell r="AC474">
            <v>58554308</v>
          </cell>
          <cell r="AD474">
            <v>327538</v>
          </cell>
        </row>
        <row r="475">
          <cell r="F475" t="str">
            <v>RIF9</v>
          </cell>
          <cell r="G475" t="str">
            <v>2009</v>
          </cell>
          <cell r="H475" t="str">
            <v>TA Retire Mgmt</v>
          </cell>
          <cell r="I475">
            <v>-10950</v>
          </cell>
          <cell r="J475">
            <v>0.09</v>
          </cell>
          <cell r="K475">
            <v>-10950</v>
          </cell>
          <cell r="L475">
            <v>0</v>
          </cell>
          <cell r="M475">
            <v>0</v>
          </cell>
          <cell r="N475">
            <v>0</v>
          </cell>
          <cell r="O475">
            <v>50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50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</row>
        <row r="476"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</row>
        <row r="477">
          <cell r="F477" t="str">
            <v>SCE1</v>
          </cell>
          <cell r="G477" t="str">
            <v>2009</v>
          </cell>
          <cell r="H477" t="str">
            <v>Clark Cons</v>
          </cell>
          <cell r="I477">
            <v>-18006474</v>
          </cell>
          <cell r="J477">
            <v>0.05</v>
          </cell>
          <cell r="K477">
            <v>-18050373</v>
          </cell>
          <cell r="L477">
            <v>0</v>
          </cell>
          <cell r="M477">
            <v>8.7900000000000001E-4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127595581</v>
          </cell>
          <cell r="AB477">
            <v>112142</v>
          </cell>
          <cell r="AC477">
            <v>0</v>
          </cell>
          <cell r="AD477">
            <v>0</v>
          </cell>
        </row>
        <row r="478">
          <cell r="F478" t="str">
            <v>SCF2</v>
          </cell>
          <cell r="G478" t="str">
            <v>2009</v>
          </cell>
          <cell r="H478" t="str">
            <v>Clark Sec</v>
          </cell>
          <cell r="I478">
            <v>5234698</v>
          </cell>
          <cell r="J478">
            <v>0.05</v>
          </cell>
          <cell r="K478">
            <v>5572504</v>
          </cell>
          <cell r="L478">
            <v>0</v>
          </cell>
          <cell r="M478">
            <v>9.1000000000000003E-5</v>
          </cell>
          <cell r="N478">
            <v>25</v>
          </cell>
          <cell r="O478">
            <v>5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22844867</v>
          </cell>
          <cell r="AB478">
            <v>2082</v>
          </cell>
          <cell r="AC478">
            <v>0</v>
          </cell>
          <cell r="AD478">
            <v>0</v>
          </cell>
        </row>
        <row r="479">
          <cell r="F479" t="str">
            <v>SCLM</v>
          </cell>
          <cell r="G479" t="str">
            <v>2009</v>
          </cell>
          <cell r="H479" t="str">
            <v>TCF Asset Mgmt</v>
          </cell>
          <cell r="I479">
            <v>0</v>
          </cell>
          <cell r="J479">
            <v>0.05</v>
          </cell>
          <cell r="K479">
            <v>0</v>
          </cell>
          <cell r="L479">
            <v>0</v>
          </cell>
          <cell r="M479">
            <v>0</v>
          </cell>
          <cell r="N479">
            <v>25</v>
          </cell>
          <cell r="O479">
            <v>25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</row>
        <row r="480">
          <cell r="F480" t="str">
            <v>SCPC</v>
          </cell>
          <cell r="G480" t="str">
            <v>2009</v>
          </cell>
          <cell r="H480" t="str">
            <v>TVFS</v>
          </cell>
          <cell r="I480">
            <v>0</v>
          </cell>
          <cell r="J480">
            <v>0.05</v>
          </cell>
          <cell r="K480">
            <v>0</v>
          </cell>
          <cell r="L480">
            <v>0</v>
          </cell>
          <cell r="M480">
            <v>0</v>
          </cell>
          <cell r="N480">
            <v>25</v>
          </cell>
          <cell r="O480">
            <v>25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</row>
        <row r="481">
          <cell r="F481" t="str">
            <v>SC92</v>
          </cell>
          <cell r="G481" t="str">
            <v>2009</v>
          </cell>
          <cell r="H481" t="str">
            <v>TCFC Air Hld</v>
          </cell>
          <cell r="I481">
            <v>23140263</v>
          </cell>
          <cell r="J481">
            <v>0.05</v>
          </cell>
          <cell r="K481">
            <v>24139057</v>
          </cell>
          <cell r="L481">
            <v>0</v>
          </cell>
          <cell r="M481">
            <v>8.1790000000000005E-3</v>
          </cell>
          <cell r="N481">
            <v>275</v>
          </cell>
          <cell r="O481">
            <v>10147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9504</v>
          </cell>
          <cell r="Y481">
            <v>291705403</v>
          </cell>
          <cell r="Z481">
            <v>2307333</v>
          </cell>
          <cell r="AA481">
            <v>24390345</v>
          </cell>
          <cell r="AB481">
            <v>202772</v>
          </cell>
          <cell r="AC481">
            <v>0</v>
          </cell>
          <cell r="AD481">
            <v>0</v>
          </cell>
        </row>
        <row r="482">
          <cell r="F482" t="str">
            <v>SCAH</v>
          </cell>
          <cell r="G482" t="str">
            <v>2009</v>
          </cell>
          <cell r="H482" t="str">
            <v>United Fin Svc</v>
          </cell>
          <cell r="I482">
            <v>0</v>
          </cell>
          <cell r="J482">
            <v>0.05</v>
          </cell>
          <cell r="K482">
            <v>0</v>
          </cell>
          <cell r="L482">
            <v>0</v>
          </cell>
          <cell r="M482">
            <v>0</v>
          </cell>
          <cell r="N482">
            <v>25</v>
          </cell>
          <cell r="O482">
            <v>25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</row>
        <row r="483">
          <cell r="F483" t="str">
            <v>SC60</v>
          </cell>
          <cell r="G483" t="str">
            <v>2009</v>
          </cell>
          <cell r="H483" t="str">
            <v>Invest Adv Intl</v>
          </cell>
          <cell r="I483">
            <v>25090</v>
          </cell>
          <cell r="J483">
            <v>0.05</v>
          </cell>
          <cell r="K483">
            <v>38450</v>
          </cell>
          <cell r="L483">
            <v>0</v>
          </cell>
          <cell r="M483">
            <v>0</v>
          </cell>
          <cell r="N483">
            <v>25</v>
          </cell>
          <cell r="O483">
            <v>25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1597233</v>
          </cell>
          <cell r="AB483">
            <v>0</v>
          </cell>
          <cell r="AC483">
            <v>0</v>
          </cell>
          <cell r="AD483">
            <v>0</v>
          </cell>
        </row>
        <row r="484">
          <cell r="F484" t="str">
            <v>SCJ1</v>
          </cell>
          <cell r="G484" t="str">
            <v>2009</v>
          </cell>
          <cell r="H484" t="str">
            <v>TA Corp (OR)</v>
          </cell>
          <cell r="I484">
            <v>0</v>
          </cell>
          <cell r="J484">
            <v>0.05</v>
          </cell>
          <cell r="K484">
            <v>0</v>
          </cell>
          <cell r="L484">
            <v>0</v>
          </cell>
          <cell r="M484">
            <v>0</v>
          </cell>
          <cell r="N484">
            <v>25</v>
          </cell>
          <cell r="O484">
            <v>25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</row>
        <row r="485">
          <cell r="F485" t="str">
            <v>SC20</v>
          </cell>
          <cell r="G485" t="str">
            <v>2009</v>
          </cell>
          <cell r="H485" t="str">
            <v>ADMS</v>
          </cell>
          <cell r="I485">
            <v>-3739880</v>
          </cell>
          <cell r="J485">
            <v>0.05</v>
          </cell>
          <cell r="K485">
            <v>-3764013</v>
          </cell>
          <cell r="L485">
            <v>0</v>
          </cell>
          <cell r="M485">
            <v>0</v>
          </cell>
          <cell r="N485">
            <v>25</v>
          </cell>
          <cell r="O485">
            <v>25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1758070</v>
          </cell>
          <cell r="AB485">
            <v>0</v>
          </cell>
          <cell r="AC485">
            <v>0</v>
          </cell>
          <cell r="AD485">
            <v>0</v>
          </cell>
        </row>
        <row r="486">
          <cell r="F486" t="str">
            <v>SC2F</v>
          </cell>
          <cell r="G486" t="str">
            <v>2009</v>
          </cell>
          <cell r="H486" t="str">
            <v>Wrld Grp Sec</v>
          </cell>
          <cell r="I486">
            <v>-10658079</v>
          </cell>
          <cell r="J486">
            <v>0.05</v>
          </cell>
          <cell r="K486">
            <v>-10684689</v>
          </cell>
          <cell r="L486">
            <v>0</v>
          </cell>
          <cell r="M486">
            <v>0</v>
          </cell>
          <cell r="N486">
            <v>25</v>
          </cell>
          <cell r="O486">
            <v>25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55836886</v>
          </cell>
          <cell r="AB486">
            <v>0</v>
          </cell>
          <cell r="AC486">
            <v>0</v>
          </cell>
          <cell r="AD486">
            <v>0</v>
          </cell>
        </row>
        <row r="487">
          <cell r="F487" t="str">
            <v>SC35</v>
          </cell>
          <cell r="G487" t="str">
            <v>2009</v>
          </cell>
          <cell r="H487" t="str">
            <v>DISC</v>
          </cell>
          <cell r="I487">
            <v>-35194</v>
          </cell>
          <cell r="J487">
            <v>0.05</v>
          </cell>
          <cell r="K487">
            <v>-2107</v>
          </cell>
          <cell r="L487">
            <v>0</v>
          </cell>
          <cell r="M487">
            <v>7.79E-3</v>
          </cell>
          <cell r="N487">
            <v>65</v>
          </cell>
          <cell r="O487">
            <v>65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87</v>
          </cell>
          <cell r="Y487">
            <v>0</v>
          </cell>
          <cell r="Z487">
            <v>0</v>
          </cell>
          <cell r="AA487">
            <v>34896975</v>
          </cell>
          <cell r="AB487">
            <v>271848</v>
          </cell>
          <cell r="AC487">
            <v>0</v>
          </cell>
          <cell r="AD487">
            <v>0</v>
          </cell>
        </row>
        <row r="488">
          <cell r="F488" t="str">
            <v>SC36</v>
          </cell>
          <cell r="G488" t="str">
            <v>2009</v>
          </cell>
          <cell r="H488" t="str">
            <v>Univ Ben</v>
          </cell>
          <cell r="I488">
            <v>211295</v>
          </cell>
          <cell r="J488">
            <v>0.05</v>
          </cell>
          <cell r="K488">
            <v>212515</v>
          </cell>
          <cell r="L488">
            <v>0</v>
          </cell>
          <cell r="M488">
            <v>0</v>
          </cell>
          <cell r="N488">
            <v>25</v>
          </cell>
          <cell r="O488">
            <v>25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278142</v>
          </cell>
          <cell r="AB488">
            <v>0</v>
          </cell>
          <cell r="AC488">
            <v>0</v>
          </cell>
          <cell r="AD488">
            <v>0</v>
          </cell>
        </row>
        <row r="489">
          <cell r="F489" t="str">
            <v>SC37</v>
          </cell>
          <cell r="G489" t="str">
            <v>2009</v>
          </cell>
          <cell r="H489" t="str">
            <v>WFG Ins Agy</v>
          </cell>
          <cell r="I489">
            <v>406354</v>
          </cell>
          <cell r="J489">
            <v>0.05</v>
          </cell>
          <cell r="K489">
            <v>450569</v>
          </cell>
          <cell r="L489">
            <v>0</v>
          </cell>
          <cell r="M489">
            <v>0</v>
          </cell>
          <cell r="N489">
            <v>25</v>
          </cell>
          <cell r="O489">
            <v>25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67472914</v>
          </cell>
          <cell r="AB489">
            <v>0</v>
          </cell>
          <cell r="AC489">
            <v>0</v>
          </cell>
          <cell r="AD489">
            <v>0</v>
          </cell>
        </row>
        <row r="490">
          <cell r="F490" t="str">
            <v>SC3C</v>
          </cell>
          <cell r="G490" t="str">
            <v>2009</v>
          </cell>
          <cell r="H490" t="str">
            <v>Peoples Ben</v>
          </cell>
          <cell r="I490">
            <v>3605877</v>
          </cell>
          <cell r="J490">
            <v>0.05</v>
          </cell>
          <cell r="K490">
            <v>3677196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5123559</v>
          </cell>
          <cell r="AB490">
            <v>0</v>
          </cell>
          <cell r="AC490">
            <v>0</v>
          </cell>
          <cell r="AD490">
            <v>0</v>
          </cell>
        </row>
        <row r="491">
          <cell r="F491" t="str">
            <v>SC3N</v>
          </cell>
          <cell r="G491" t="str">
            <v>2009</v>
          </cell>
          <cell r="H491" t="str">
            <v>AFSG Sec</v>
          </cell>
          <cell r="I491">
            <v>6988525</v>
          </cell>
          <cell r="J491">
            <v>0.05</v>
          </cell>
          <cell r="K491">
            <v>6988525</v>
          </cell>
          <cell r="L491">
            <v>0</v>
          </cell>
          <cell r="M491">
            <v>0</v>
          </cell>
          <cell r="N491">
            <v>25</v>
          </cell>
          <cell r="O491">
            <v>25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25</v>
          </cell>
          <cell r="Y491">
            <v>0</v>
          </cell>
          <cell r="Z491">
            <v>0</v>
          </cell>
          <cell r="AA491">
            <v>6984553</v>
          </cell>
          <cell r="AB491">
            <v>0</v>
          </cell>
          <cell r="AC491">
            <v>0</v>
          </cell>
          <cell r="AD491">
            <v>0</v>
          </cell>
        </row>
        <row r="492">
          <cell r="F492" t="str">
            <v>SC3W</v>
          </cell>
          <cell r="G492" t="str">
            <v>2009</v>
          </cell>
          <cell r="H492" t="str">
            <v>CRI Solutions</v>
          </cell>
          <cell r="I492">
            <v>157659</v>
          </cell>
          <cell r="J492">
            <v>0.05</v>
          </cell>
          <cell r="K492">
            <v>159215</v>
          </cell>
          <cell r="L492">
            <v>0</v>
          </cell>
          <cell r="M492">
            <v>0</v>
          </cell>
          <cell r="N492">
            <v>25</v>
          </cell>
          <cell r="O492">
            <v>25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5254432</v>
          </cell>
          <cell r="AB492">
            <v>0</v>
          </cell>
          <cell r="AC492">
            <v>0</v>
          </cell>
          <cell r="AD492">
            <v>0</v>
          </cell>
        </row>
        <row r="493">
          <cell r="F493" t="str">
            <v>SC3X</v>
          </cell>
          <cell r="G493" t="str">
            <v>2009</v>
          </cell>
          <cell r="H493" t="str">
            <v>WFG Prop Cas Ag</v>
          </cell>
          <cell r="I493">
            <v>-127136</v>
          </cell>
          <cell r="J493">
            <v>0.05</v>
          </cell>
          <cell r="K493">
            <v>-126039</v>
          </cell>
          <cell r="L493">
            <v>0</v>
          </cell>
          <cell r="M493">
            <v>0</v>
          </cell>
          <cell r="N493">
            <v>25</v>
          </cell>
          <cell r="O493">
            <v>25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461400</v>
          </cell>
          <cell r="AB493">
            <v>0</v>
          </cell>
          <cell r="AC493">
            <v>0</v>
          </cell>
          <cell r="AD493">
            <v>0</v>
          </cell>
        </row>
        <row r="494">
          <cell r="F494" t="str">
            <v>SC40</v>
          </cell>
          <cell r="G494" t="str">
            <v>2009</v>
          </cell>
          <cell r="H494" t="str">
            <v>TA FinancialAdv</v>
          </cell>
          <cell r="I494">
            <v>-9136765</v>
          </cell>
          <cell r="J494">
            <v>0.05</v>
          </cell>
          <cell r="K494">
            <v>-8889776</v>
          </cell>
          <cell r="L494">
            <v>0</v>
          </cell>
          <cell r="M494">
            <v>0</v>
          </cell>
          <cell r="N494">
            <v>25</v>
          </cell>
          <cell r="O494">
            <v>25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101019005</v>
          </cell>
          <cell r="AB494">
            <v>0</v>
          </cell>
          <cell r="AC494">
            <v>0</v>
          </cell>
          <cell r="AD494">
            <v>0</v>
          </cell>
        </row>
        <row r="495">
          <cell r="F495" t="str">
            <v>SC46</v>
          </cell>
          <cell r="G495" t="str">
            <v>2009</v>
          </cell>
          <cell r="H495" t="str">
            <v>Stonebridge Ben</v>
          </cell>
          <cell r="I495">
            <v>-1831363</v>
          </cell>
          <cell r="J495">
            <v>0.05</v>
          </cell>
          <cell r="K495">
            <v>-1242433</v>
          </cell>
          <cell r="L495">
            <v>0</v>
          </cell>
          <cell r="M495">
            <v>0</v>
          </cell>
          <cell r="N495">
            <v>25</v>
          </cell>
          <cell r="O495">
            <v>25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109511773</v>
          </cell>
          <cell r="AB495">
            <v>0</v>
          </cell>
          <cell r="AC495">
            <v>0</v>
          </cell>
          <cell r="AD495">
            <v>0</v>
          </cell>
        </row>
        <row r="496">
          <cell r="F496" t="str">
            <v>SC4Y</v>
          </cell>
          <cell r="G496" t="str">
            <v>2009</v>
          </cell>
          <cell r="H496" t="str">
            <v>TA Sec Sales</v>
          </cell>
          <cell r="I496">
            <v>11135</v>
          </cell>
          <cell r="J496">
            <v>0.05</v>
          </cell>
          <cell r="K496">
            <v>17160</v>
          </cell>
          <cell r="L496">
            <v>0</v>
          </cell>
          <cell r="M496">
            <v>1.026E-2</v>
          </cell>
          <cell r="N496">
            <v>0</v>
          </cell>
          <cell r="O496">
            <v>9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109</v>
          </cell>
          <cell r="Y496">
            <v>0</v>
          </cell>
          <cell r="Z496">
            <v>0</v>
          </cell>
          <cell r="AA496">
            <v>1166642</v>
          </cell>
          <cell r="AB496">
            <v>11970</v>
          </cell>
          <cell r="AC496">
            <v>0</v>
          </cell>
          <cell r="AD496">
            <v>0</v>
          </cell>
        </row>
        <row r="497">
          <cell r="F497" t="str">
            <v>SC52</v>
          </cell>
          <cell r="G497" t="str">
            <v>2009</v>
          </cell>
          <cell r="H497" t="str">
            <v>DIA</v>
          </cell>
          <cell r="I497">
            <v>-27784048</v>
          </cell>
          <cell r="J497">
            <v>0.05</v>
          </cell>
          <cell r="K497">
            <v>-27714075</v>
          </cell>
          <cell r="L497">
            <v>0</v>
          </cell>
          <cell r="M497">
            <v>8.5199999999999998E-3</v>
          </cell>
          <cell r="N497">
            <v>1142</v>
          </cell>
          <cell r="O497">
            <v>1142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8573</v>
          </cell>
          <cell r="Y497">
            <v>0</v>
          </cell>
          <cell r="Z497">
            <v>0</v>
          </cell>
          <cell r="AA497">
            <v>74538670</v>
          </cell>
          <cell r="AB497">
            <v>635053</v>
          </cell>
          <cell r="AC497">
            <v>0</v>
          </cell>
          <cell r="AD497">
            <v>0</v>
          </cell>
        </row>
        <row r="498">
          <cell r="F498" t="str">
            <v>SC59</v>
          </cell>
          <cell r="G498" t="str">
            <v>2009</v>
          </cell>
          <cell r="H498" t="str">
            <v>Intersec Ins Ag</v>
          </cell>
          <cell r="I498">
            <v>101312</v>
          </cell>
          <cell r="J498">
            <v>0.05</v>
          </cell>
          <cell r="K498">
            <v>107351</v>
          </cell>
          <cell r="L498">
            <v>0</v>
          </cell>
          <cell r="M498">
            <v>0</v>
          </cell>
          <cell r="N498">
            <v>25</v>
          </cell>
          <cell r="O498">
            <v>25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3300755</v>
          </cell>
          <cell r="AB498">
            <v>0</v>
          </cell>
          <cell r="AC498">
            <v>0</v>
          </cell>
          <cell r="AD498">
            <v>0</v>
          </cell>
        </row>
        <row r="499">
          <cell r="F499" t="str">
            <v>SC5F</v>
          </cell>
          <cell r="G499" t="str">
            <v>2009</v>
          </cell>
          <cell r="H499" t="str">
            <v>WFG Pf</v>
          </cell>
          <cell r="I499">
            <v>-12482783</v>
          </cell>
          <cell r="J499">
            <v>0.05</v>
          </cell>
          <cell r="K499">
            <v>-12481453</v>
          </cell>
          <cell r="L499">
            <v>0</v>
          </cell>
          <cell r="M499">
            <v>0</v>
          </cell>
          <cell r="N499">
            <v>25</v>
          </cell>
          <cell r="O499">
            <v>25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7712840</v>
          </cell>
          <cell r="AB499">
            <v>0</v>
          </cell>
          <cell r="AC499">
            <v>0</v>
          </cell>
          <cell r="AD499">
            <v>0</v>
          </cell>
        </row>
        <row r="500">
          <cell r="F500" t="str">
            <v>SC66</v>
          </cell>
          <cell r="G500" t="str">
            <v>2009</v>
          </cell>
          <cell r="H500" t="str">
            <v>AEGON USA RA Pf</v>
          </cell>
          <cell r="I500">
            <v>6948212</v>
          </cell>
          <cell r="J500">
            <v>0.05</v>
          </cell>
          <cell r="K500">
            <v>7212659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25</v>
          </cell>
          <cell r="Y500">
            <v>0</v>
          </cell>
          <cell r="Z500">
            <v>0</v>
          </cell>
          <cell r="AA500">
            <v>79064857</v>
          </cell>
          <cell r="AB500">
            <v>0</v>
          </cell>
          <cell r="AC500">
            <v>0</v>
          </cell>
          <cell r="AD500">
            <v>0</v>
          </cell>
        </row>
        <row r="501">
          <cell r="F501" t="str">
            <v>SC6J</v>
          </cell>
          <cell r="G501" t="str">
            <v>2009</v>
          </cell>
          <cell r="H501" t="str">
            <v>TA Cap</v>
          </cell>
          <cell r="I501">
            <v>-6039374</v>
          </cell>
          <cell r="J501">
            <v>0.05</v>
          </cell>
          <cell r="K501">
            <v>-3904742</v>
          </cell>
          <cell r="L501">
            <v>0</v>
          </cell>
          <cell r="M501">
            <v>1.2907E-2</v>
          </cell>
          <cell r="N501">
            <v>1818</v>
          </cell>
          <cell r="O501">
            <v>1818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382</v>
          </cell>
          <cell r="Y501">
            <v>0</v>
          </cell>
          <cell r="Z501">
            <v>0</v>
          </cell>
          <cell r="AA501">
            <v>220064662</v>
          </cell>
          <cell r="AB501">
            <v>2840401</v>
          </cell>
          <cell r="AC501">
            <v>0</v>
          </cell>
          <cell r="AD501">
            <v>0</v>
          </cell>
        </row>
        <row r="502">
          <cell r="F502" t="str">
            <v>SC86</v>
          </cell>
          <cell r="G502" t="str">
            <v>2009</v>
          </cell>
          <cell r="H502" t="str">
            <v>Investors Warr</v>
          </cell>
          <cell r="I502">
            <v>10384710</v>
          </cell>
          <cell r="J502">
            <v>0.05</v>
          </cell>
          <cell r="K502">
            <v>10385860</v>
          </cell>
          <cell r="L502">
            <v>0</v>
          </cell>
          <cell r="M502">
            <v>0</v>
          </cell>
          <cell r="N502">
            <v>25</v>
          </cell>
          <cell r="O502">
            <v>25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26163547</v>
          </cell>
          <cell r="AB502">
            <v>0</v>
          </cell>
          <cell r="AC502">
            <v>0</v>
          </cell>
          <cell r="AD502">
            <v>0</v>
          </cell>
        </row>
        <row r="503">
          <cell r="F503" t="str">
            <v>SCC6</v>
          </cell>
          <cell r="G503" t="str">
            <v>2009</v>
          </cell>
          <cell r="H503" t="str">
            <v>Life Inv Finl G</v>
          </cell>
          <cell r="I503">
            <v>1783398</v>
          </cell>
          <cell r="J503">
            <v>0.05</v>
          </cell>
          <cell r="K503">
            <v>1787849</v>
          </cell>
          <cell r="L503">
            <v>0</v>
          </cell>
          <cell r="M503">
            <v>0</v>
          </cell>
          <cell r="N503">
            <v>25</v>
          </cell>
          <cell r="O503">
            <v>25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25837242</v>
          </cell>
          <cell r="AB503">
            <v>0</v>
          </cell>
          <cell r="AC503">
            <v>0</v>
          </cell>
          <cell r="AD503">
            <v>0</v>
          </cell>
        </row>
        <row r="504">
          <cell r="F504" t="str">
            <v>SCF9</v>
          </cell>
          <cell r="G504" t="str">
            <v>2009</v>
          </cell>
          <cell r="H504" t="str">
            <v>TA Retire Mgmt</v>
          </cell>
          <cell r="I504">
            <v>-10950</v>
          </cell>
          <cell r="J504">
            <v>0.05</v>
          </cell>
          <cell r="K504">
            <v>-9830</v>
          </cell>
          <cell r="L504">
            <v>0</v>
          </cell>
          <cell r="M504">
            <v>0</v>
          </cell>
          <cell r="N504">
            <v>25</v>
          </cell>
          <cell r="O504">
            <v>25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</row>
        <row r="505"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</row>
        <row r="506"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</row>
        <row r="507"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</row>
        <row r="508">
          <cell r="F508" t="str">
            <v>TNE1</v>
          </cell>
          <cell r="G508" t="str">
            <v>2009</v>
          </cell>
          <cell r="H508" t="str">
            <v>Clark Cons</v>
          </cell>
          <cell r="I508">
            <v>-18006474</v>
          </cell>
          <cell r="J508">
            <v>6.5000000000000002E-2</v>
          </cell>
          <cell r="K508">
            <v>-18050373</v>
          </cell>
          <cell r="L508">
            <v>0</v>
          </cell>
          <cell r="M508">
            <v>3.9290000000000002E-3</v>
          </cell>
          <cell r="N508">
            <v>386</v>
          </cell>
          <cell r="O508">
            <v>386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2014</v>
          </cell>
          <cell r="Y508">
            <v>20460565</v>
          </cell>
          <cell r="Z508">
            <v>154232</v>
          </cell>
          <cell r="AA508">
            <v>127595581</v>
          </cell>
          <cell r="AB508">
            <v>440562</v>
          </cell>
          <cell r="AC508">
            <v>31806711</v>
          </cell>
          <cell r="AD508">
            <v>40462</v>
          </cell>
        </row>
        <row r="509">
          <cell r="F509" t="str">
            <v>TNF2</v>
          </cell>
          <cell r="G509" t="str">
            <v>2009</v>
          </cell>
          <cell r="H509" t="str">
            <v>Clark Sec</v>
          </cell>
          <cell r="I509">
            <v>5234698</v>
          </cell>
          <cell r="J509">
            <v>6.5000000000000002E-2</v>
          </cell>
          <cell r="K509">
            <v>5572504</v>
          </cell>
          <cell r="L509">
            <v>0</v>
          </cell>
          <cell r="M509">
            <v>3.4999999999999997E-5</v>
          </cell>
          <cell r="N509">
            <v>100</v>
          </cell>
          <cell r="O509">
            <v>113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1611368</v>
          </cell>
          <cell r="Z509">
            <v>0</v>
          </cell>
          <cell r="AA509">
            <v>22844867</v>
          </cell>
          <cell r="AB509">
            <v>1593</v>
          </cell>
          <cell r="AC509">
            <v>1514588</v>
          </cell>
          <cell r="AD509">
            <v>0</v>
          </cell>
        </row>
        <row r="510">
          <cell r="F510" t="str">
            <v>TNPC</v>
          </cell>
          <cell r="G510" t="str">
            <v>2009</v>
          </cell>
          <cell r="H510" t="str">
            <v>TVFS</v>
          </cell>
          <cell r="I510">
            <v>0</v>
          </cell>
          <cell r="J510">
            <v>6.5000000000000002E-2</v>
          </cell>
          <cell r="K510">
            <v>0</v>
          </cell>
          <cell r="L510">
            <v>0</v>
          </cell>
          <cell r="M510">
            <v>0</v>
          </cell>
          <cell r="N510">
            <v>100</v>
          </cell>
          <cell r="O510">
            <v>10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</row>
        <row r="511">
          <cell r="F511" t="str">
            <v>TNNW</v>
          </cell>
          <cell r="G511" t="str">
            <v>2009</v>
          </cell>
          <cell r="H511" t="str">
            <v>TSBC</v>
          </cell>
          <cell r="I511">
            <v>0</v>
          </cell>
          <cell r="J511">
            <v>6.5000000000000002E-2</v>
          </cell>
          <cell r="K511">
            <v>0</v>
          </cell>
          <cell r="L511">
            <v>0</v>
          </cell>
          <cell r="M511">
            <v>0</v>
          </cell>
          <cell r="N511">
            <v>100</v>
          </cell>
          <cell r="O511">
            <v>10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</row>
        <row r="512">
          <cell r="F512" t="str">
            <v>TN92</v>
          </cell>
          <cell r="G512" t="str">
            <v>2009</v>
          </cell>
          <cell r="H512" t="str">
            <v>TCFC Air Hld</v>
          </cell>
          <cell r="I512">
            <v>23140263</v>
          </cell>
          <cell r="J512">
            <v>6.5000000000000002E-2</v>
          </cell>
          <cell r="K512">
            <v>24139057</v>
          </cell>
          <cell r="L512">
            <v>0</v>
          </cell>
          <cell r="M512">
            <v>4.2770000000000004E-3</v>
          </cell>
          <cell r="N512">
            <v>3039</v>
          </cell>
          <cell r="O512">
            <v>975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27149</v>
          </cell>
          <cell r="Y512">
            <v>291705403</v>
          </cell>
          <cell r="Z512">
            <v>1584239</v>
          </cell>
          <cell r="AA512">
            <v>24390345</v>
          </cell>
          <cell r="AB512">
            <v>90244</v>
          </cell>
          <cell r="AC512">
            <v>0</v>
          </cell>
          <cell r="AD512">
            <v>0</v>
          </cell>
        </row>
        <row r="513">
          <cell r="F513" t="str">
            <v>TNAH</v>
          </cell>
          <cell r="G513" t="str">
            <v>2009</v>
          </cell>
          <cell r="H513" t="str">
            <v>United Fin Svc</v>
          </cell>
          <cell r="I513">
            <v>0</v>
          </cell>
          <cell r="J513">
            <v>6.5000000000000002E-2</v>
          </cell>
          <cell r="K513">
            <v>0</v>
          </cell>
          <cell r="L513">
            <v>0</v>
          </cell>
          <cell r="M513">
            <v>0</v>
          </cell>
          <cell r="N513">
            <v>100</v>
          </cell>
          <cell r="O513">
            <v>10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</row>
        <row r="514">
          <cell r="F514" t="str">
            <v>TN60</v>
          </cell>
          <cell r="G514" t="str">
            <v>2009</v>
          </cell>
          <cell r="H514" t="str">
            <v>Invest Adv Intl</v>
          </cell>
          <cell r="I514">
            <v>25090</v>
          </cell>
          <cell r="J514">
            <v>6.5000000000000002E-2</v>
          </cell>
          <cell r="K514">
            <v>38450</v>
          </cell>
          <cell r="L514">
            <v>0</v>
          </cell>
          <cell r="M514">
            <v>0</v>
          </cell>
          <cell r="N514">
            <v>100</v>
          </cell>
          <cell r="O514">
            <v>10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75632</v>
          </cell>
          <cell r="Z514">
            <v>0</v>
          </cell>
          <cell r="AA514">
            <v>1597233</v>
          </cell>
          <cell r="AB514">
            <v>0</v>
          </cell>
          <cell r="AC514">
            <v>302052</v>
          </cell>
          <cell r="AD514">
            <v>0</v>
          </cell>
        </row>
        <row r="515">
          <cell r="F515" t="str">
            <v>TNJ1</v>
          </cell>
          <cell r="G515" t="str">
            <v>2009</v>
          </cell>
          <cell r="H515" t="str">
            <v>TA Corp (OR)</v>
          </cell>
          <cell r="I515">
            <v>0</v>
          </cell>
          <cell r="J515">
            <v>6.5000000000000002E-2</v>
          </cell>
          <cell r="K515">
            <v>0</v>
          </cell>
          <cell r="L515">
            <v>0</v>
          </cell>
          <cell r="M515">
            <v>0</v>
          </cell>
          <cell r="N515">
            <v>100</v>
          </cell>
          <cell r="O515">
            <v>10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</row>
        <row r="516">
          <cell r="F516" t="str">
            <v>TN2F</v>
          </cell>
          <cell r="G516" t="str">
            <v>2009</v>
          </cell>
          <cell r="H516" t="str">
            <v>Wrld Grp Sec</v>
          </cell>
          <cell r="I516">
            <v>-10658079</v>
          </cell>
          <cell r="J516">
            <v>6.5000000000000002E-2</v>
          </cell>
          <cell r="K516">
            <v>-10684689</v>
          </cell>
          <cell r="L516">
            <v>0</v>
          </cell>
          <cell r="M516">
            <v>0</v>
          </cell>
          <cell r="N516">
            <v>100</v>
          </cell>
          <cell r="O516">
            <v>10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1517824</v>
          </cell>
          <cell r="Z516">
            <v>0</v>
          </cell>
          <cell r="AA516">
            <v>55761663</v>
          </cell>
          <cell r="AB516">
            <v>15</v>
          </cell>
          <cell r="AC516">
            <v>5087877</v>
          </cell>
          <cell r="AD516">
            <v>0</v>
          </cell>
        </row>
        <row r="517">
          <cell r="F517" t="str">
            <v>TN35</v>
          </cell>
          <cell r="G517" t="str">
            <v>2009</v>
          </cell>
          <cell r="H517" t="str">
            <v>DISC</v>
          </cell>
          <cell r="I517">
            <v>-35194</v>
          </cell>
          <cell r="J517">
            <v>6.5000000000000002E-2</v>
          </cell>
          <cell r="K517">
            <v>-2107</v>
          </cell>
          <cell r="L517">
            <v>0</v>
          </cell>
          <cell r="M517">
            <v>3.3191999999999999E-2</v>
          </cell>
          <cell r="N517">
            <v>245</v>
          </cell>
          <cell r="O517">
            <v>245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34896975</v>
          </cell>
          <cell r="AB517">
            <v>1158288</v>
          </cell>
          <cell r="AC517">
            <v>0</v>
          </cell>
          <cell r="AD517">
            <v>0</v>
          </cell>
        </row>
        <row r="518">
          <cell r="F518" t="str">
            <v>TN36</v>
          </cell>
          <cell r="G518" t="str">
            <v>2009</v>
          </cell>
          <cell r="H518" t="str">
            <v>Univ Ben</v>
          </cell>
          <cell r="I518">
            <v>211295</v>
          </cell>
          <cell r="J518">
            <v>6.5000000000000002E-2</v>
          </cell>
          <cell r="K518">
            <v>212515</v>
          </cell>
          <cell r="L518">
            <v>0</v>
          </cell>
          <cell r="M518">
            <v>0</v>
          </cell>
          <cell r="N518">
            <v>100</v>
          </cell>
          <cell r="O518">
            <v>10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278142</v>
          </cell>
          <cell r="AB518">
            <v>0</v>
          </cell>
          <cell r="AC518">
            <v>0</v>
          </cell>
          <cell r="AD518">
            <v>0</v>
          </cell>
        </row>
        <row r="519">
          <cell r="F519" t="str">
            <v>TN37</v>
          </cell>
          <cell r="G519" t="str">
            <v>2009</v>
          </cell>
          <cell r="H519" t="str">
            <v>WFG Ins Agy</v>
          </cell>
          <cell r="I519">
            <v>406354</v>
          </cell>
          <cell r="J519">
            <v>6.5000000000000002E-2</v>
          </cell>
          <cell r="K519">
            <v>450569</v>
          </cell>
          <cell r="L519">
            <v>0</v>
          </cell>
          <cell r="M519">
            <v>0</v>
          </cell>
          <cell r="N519">
            <v>100</v>
          </cell>
          <cell r="O519">
            <v>10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67472914</v>
          </cell>
          <cell r="AB519">
            <v>0</v>
          </cell>
          <cell r="AC519">
            <v>0</v>
          </cell>
          <cell r="AD519">
            <v>0</v>
          </cell>
        </row>
        <row r="520">
          <cell r="F520" t="str">
            <v>TN3P</v>
          </cell>
          <cell r="G520" t="str">
            <v>2009</v>
          </cell>
          <cell r="H520" t="str">
            <v>AEGON USA RE Sv</v>
          </cell>
          <cell r="I520">
            <v>14911</v>
          </cell>
          <cell r="J520">
            <v>6.5000000000000002E-2</v>
          </cell>
          <cell r="K520">
            <v>15528</v>
          </cell>
          <cell r="L520">
            <v>0</v>
          </cell>
          <cell r="M520">
            <v>0</v>
          </cell>
          <cell r="N520">
            <v>100</v>
          </cell>
          <cell r="O520">
            <v>10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18098</v>
          </cell>
          <cell r="AB520">
            <v>0</v>
          </cell>
          <cell r="AC520">
            <v>0</v>
          </cell>
          <cell r="AD520">
            <v>0</v>
          </cell>
        </row>
        <row r="521">
          <cell r="F521" t="str">
            <v>TN3W</v>
          </cell>
          <cell r="G521" t="str">
            <v>2009</v>
          </cell>
          <cell r="H521" t="str">
            <v>CRI Solutions</v>
          </cell>
          <cell r="I521">
            <v>157659</v>
          </cell>
          <cell r="J521">
            <v>6.5000000000000002E-2</v>
          </cell>
          <cell r="K521">
            <v>159215</v>
          </cell>
          <cell r="L521">
            <v>0</v>
          </cell>
          <cell r="M521">
            <v>0</v>
          </cell>
          <cell r="N521">
            <v>100</v>
          </cell>
          <cell r="O521">
            <v>10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1700797</v>
          </cell>
          <cell r="Z521">
            <v>0</v>
          </cell>
          <cell r="AA521">
            <v>5254431</v>
          </cell>
          <cell r="AB521">
            <v>0</v>
          </cell>
          <cell r="AC521">
            <v>3252722</v>
          </cell>
          <cell r="AD521">
            <v>0</v>
          </cell>
        </row>
        <row r="522">
          <cell r="F522" t="str">
            <v>TN40</v>
          </cell>
          <cell r="G522" t="str">
            <v>2009</v>
          </cell>
          <cell r="H522" t="str">
            <v>TA FinancialAdv</v>
          </cell>
          <cell r="I522">
            <v>-9738320</v>
          </cell>
          <cell r="J522">
            <v>6.5000000000000002E-2</v>
          </cell>
          <cell r="K522">
            <v>-9529355</v>
          </cell>
          <cell r="L522">
            <v>0</v>
          </cell>
          <cell r="M522">
            <v>0</v>
          </cell>
          <cell r="N522">
            <v>100</v>
          </cell>
          <cell r="O522">
            <v>10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2731040</v>
          </cell>
          <cell r="Z522">
            <v>0</v>
          </cell>
          <cell r="AA522">
            <v>101196549</v>
          </cell>
          <cell r="AB522">
            <v>0</v>
          </cell>
          <cell r="AC522">
            <v>7198759</v>
          </cell>
          <cell r="AD522">
            <v>0</v>
          </cell>
        </row>
        <row r="523">
          <cell r="F523" t="str">
            <v>TN52</v>
          </cell>
          <cell r="G523" t="str">
            <v>2009</v>
          </cell>
          <cell r="H523" t="str">
            <v>DIA</v>
          </cell>
          <cell r="I523">
            <v>-27784441</v>
          </cell>
          <cell r="J523">
            <v>6.5000000000000002E-2</v>
          </cell>
          <cell r="K523">
            <v>-27714468</v>
          </cell>
          <cell r="L523">
            <v>0</v>
          </cell>
          <cell r="M523">
            <v>1.6312E-2</v>
          </cell>
          <cell r="N523">
            <v>14152</v>
          </cell>
          <cell r="O523">
            <v>14152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46197794</v>
          </cell>
          <cell r="Z523">
            <v>0</v>
          </cell>
          <cell r="AA523">
            <v>74538670</v>
          </cell>
          <cell r="AB523">
            <v>2379425</v>
          </cell>
          <cell r="AC523">
            <v>79864873</v>
          </cell>
          <cell r="AD523">
            <v>111948</v>
          </cell>
        </row>
        <row r="524">
          <cell r="F524" t="str">
            <v>TN59</v>
          </cell>
          <cell r="G524" t="str">
            <v>2009</v>
          </cell>
          <cell r="H524" t="str">
            <v>Intersec Ins Ag</v>
          </cell>
          <cell r="I524">
            <v>101312</v>
          </cell>
          <cell r="J524">
            <v>6.5000000000000002E-2</v>
          </cell>
          <cell r="K524">
            <v>107351</v>
          </cell>
          <cell r="L524">
            <v>0</v>
          </cell>
          <cell r="M524">
            <v>0</v>
          </cell>
          <cell r="N524">
            <v>100</v>
          </cell>
          <cell r="O524">
            <v>10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3300755</v>
          </cell>
          <cell r="AB524">
            <v>0</v>
          </cell>
          <cell r="AC524">
            <v>30385</v>
          </cell>
          <cell r="AD524">
            <v>0</v>
          </cell>
        </row>
        <row r="525">
          <cell r="F525" t="str">
            <v>TN5F</v>
          </cell>
          <cell r="G525" t="str">
            <v>2009</v>
          </cell>
          <cell r="H525" t="str">
            <v>WFG Pf</v>
          </cell>
          <cell r="I525">
            <v>-12521302</v>
          </cell>
          <cell r="J525">
            <v>6.5000000000000002E-2</v>
          </cell>
          <cell r="K525">
            <v>-12519972</v>
          </cell>
          <cell r="L525">
            <v>0</v>
          </cell>
          <cell r="M525">
            <v>0</v>
          </cell>
          <cell r="N525">
            <v>100</v>
          </cell>
          <cell r="O525">
            <v>10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14717045</v>
          </cell>
          <cell r="Z525">
            <v>0</v>
          </cell>
          <cell r="AA525">
            <v>7712840</v>
          </cell>
          <cell r="AB525">
            <v>0</v>
          </cell>
          <cell r="AC525">
            <v>13174407</v>
          </cell>
          <cell r="AD525">
            <v>0</v>
          </cell>
        </row>
        <row r="526">
          <cell r="F526" t="str">
            <v>TN66</v>
          </cell>
          <cell r="G526" t="str">
            <v>2009</v>
          </cell>
          <cell r="H526" t="str">
            <v>AEGON USA RA Pf</v>
          </cell>
          <cell r="I526">
            <v>6935736</v>
          </cell>
          <cell r="J526">
            <v>6.5000000000000002E-2</v>
          </cell>
          <cell r="K526">
            <v>7200183</v>
          </cell>
          <cell r="L526">
            <v>0</v>
          </cell>
          <cell r="M526">
            <v>0</v>
          </cell>
          <cell r="N526">
            <v>100</v>
          </cell>
          <cell r="O526">
            <v>10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100</v>
          </cell>
          <cell r="Y526">
            <v>56331593</v>
          </cell>
          <cell r="Z526">
            <v>0</v>
          </cell>
          <cell r="AA526">
            <v>79064857</v>
          </cell>
          <cell r="AB526">
            <v>0</v>
          </cell>
          <cell r="AC526">
            <v>31375996</v>
          </cell>
          <cell r="AD526">
            <v>0</v>
          </cell>
        </row>
        <row r="527">
          <cell r="F527" t="str">
            <v>TN6J</v>
          </cell>
          <cell r="G527" t="str">
            <v>2009</v>
          </cell>
          <cell r="H527" t="str">
            <v>TA Cap</v>
          </cell>
          <cell r="I527">
            <v>-6039374</v>
          </cell>
          <cell r="J527">
            <v>6.5000000000000002E-2</v>
          </cell>
          <cell r="K527">
            <v>-3904742</v>
          </cell>
          <cell r="L527">
            <v>0</v>
          </cell>
          <cell r="M527">
            <v>9.0390000000000002E-3</v>
          </cell>
          <cell r="N527">
            <v>340</v>
          </cell>
          <cell r="O527">
            <v>34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1340</v>
          </cell>
          <cell r="Y527">
            <v>20497912</v>
          </cell>
          <cell r="Z527">
            <v>0</v>
          </cell>
          <cell r="AA527">
            <v>215713810</v>
          </cell>
          <cell r="AB527">
            <v>3207865</v>
          </cell>
          <cell r="AC527">
            <v>58554308</v>
          </cell>
          <cell r="AD527">
            <v>375473</v>
          </cell>
        </row>
        <row r="528">
          <cell r="F528" t="str">
            <v>TN81</v>
          </cell>
          <cell r="G528" t="str">
            <v>2009</v>
          </cell>
          <cell r="H528" t="str">
            <v>Creditor Res</v>
          </cell>
          <cell r="I528">
            <v>29478</v>
          </cell>
          <cell r="J528">
            <v>6.5000000000000002E-2</v>
          </cell>
          <cell r="K528">
            <v>-1082</v>
          </cell>
          <cell r="L528">
            <v>0</v>
          </cell>
          <cell r="M528">
            <v>0</v>
          </cell>
          <cell r="N528">
            <v>100</v>
          </cell>
          <cell r="O528">
            <v>10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5746</v>
          </cell>
          <cell r="AB528">
            <v>0</v>
          </cell>
          <cell r="AC528">
            <v>0</v>
          </cell>
          <cell r="AD528">
            <v>0</v>
          </cell>
        </row>
        <row r="529">
          <cell r="F529" t="str">
            <v>TN86</v>
          </cell>
          <cell r="G529" t="str">
            <v>2009</v>
          </cell>
          <cell r="H529" t="str">
            <v>Investors Warr</v>
          </cell>
          <cell r="I529">
            <v>10384710</v>
          </cell>
          <cell r="J529">
            <v>6.5000000000000002E-2</v>
          </cell>
          <cell r="K529">
            <v>10386760</v>
          </cell>
          <cell r="L529">
            <v>0</v>
          </cell>
          <cell r="M529">
            <v>0</v>
          </cell>
          <cell r="N529">
            <v>100</v>
          </cell>
          <cell r="O529">
            <v>10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93958421</v>
          </cell>
          <cell r="Z529">
            <v>0</v>
          </cell>
          <cell r="AA529">
            <v>26163547</v>
          </cell>
          <cell r="AB529">
            <v>0</v>
          </cell>
          <cell r="AC529">
            <v>1478350</v>
          </cell>
          <cell r="AD529">
            <v>0</v>
          </cell>
        </row>
        <row r="530">
          <cell r="F530" t="str">
            <v>TNC5</v>
          </cell>
          <cell r="G530" t="str">
            <v>2009</v>
          </cell>
          <cell r="H530" t="str">
            <v>Nvision Fincl</v>
          </cell>
          <cell r="I530">
            <v>-326950</v>
          </cell>
          <cell r="J530">
            <v>6.5000000000000002E-2</v>
          </cell>
          <cell r="K530">
            <v>-323787</v>
          </cell>
          <cell r="L530">
            <v>0</v>
          </cell>
          <cell r="M530">
            <v>0</v>
          </cell>
          <cell r="N530">
            <v>100</v>
          </cell>
          <cell r="O530">
            <v>10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23696</v>
          </cell>
          <cell r="Z530">
            <v>0</v>
          </cell>
          <cell r="AA530">
            <v>528149</v>
          </cell>
          <cell r="AB530">
            <v>0</v>
          </cell>
          <cell r="AC530">
            <v>113657</v>
          </cell>
          <cell r="AD530">
            <v>0</v>
          </cell>
        </row>
        <row r="531">
          <cell r="F531" t="str">
            <v>TNC6</v>
          </cell>
          <cell r="G531" t="str">
            <v>2009</v>
          </cell>
          <cell r="H531" t="str">
            <v>Life Inv Finl G</v>
          </cell>
          <cell r="I531">
            <v>1783398</v>
          </cell>
          <cell r="J531">
            <v>6.5000000000000002E-2</v>
          </cell>
          <cell r="K531">
            <v>1805639</v>
          </cell>
          <cell r="L531">
            <v>0</v>
          </cell>
          <cell r="M531">
            <v>0</v>
          </cell>
          <cell r="N531">
            <v>100</v>
          </cell>
          <cell r="O531">
            <v>10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7195208</v>
          </cell>
          <cell r="Z531">
            <v>0</v>
          </cell>
          <cell r="AA531">
            <v>25837242</v>
          </cell>
          <cell r="AB531">
            <v>0</v>
          </cell>
          <cell r="AC531">
            <v>1387610</v>
          </cell>
          <cell r="AD531">
            <v>0</v>
          </cell>
        </row>
        <row r="532">
          <cell r="F532" t="str">
            <v>TNF9</v>
          </cell>
          <cell r="G532" t="str">
            <v>2009</v>
          </cell>
          <cell r="H532" t="str">
            <v>TA Retire Mgmt</v>
          </cell>
          <cell r="I532">
            <v>-10950</v>
          </cell>
          <cell r="J532">
            <v>6.5000000000000002E-2</v>
          </cell>
          <cell r="K532">
            <v>-9830</v>
          </cell>
          <cell r="L532">
            <v>0</v>
          </cell>
          <cell r="M532">
            <v>0</v>
          </cell>
          <cell r="N532">
            <v>100</v>
          </cell>
          <cell r="O532">
            <v>10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</row>
        <row r="533"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</row>
        <row r="534"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</row>
        <row r="535">
          <cell r="F535" t="str">
            <v>VAE1</v>
          </cell>
          <cell r="G535" t="str">
            <v>2009</v>
          </cell>
          <cell r="H535" t="str">
            <v>Clark Cons</v>
          </cell>
          <cell r="I535">
            <v>-18008224</v>
          </cell>
          <cell r="J535">
            <v>0.06</v>
          </cell>
          <cell r="K535">
            <v>-17891796</v>
          </cell>
          <cell r="L535">
            <v>0</v>
          </cell>
          <cell r="M535">
            <v>5.3799999999999996E-4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20460565</v>
          </cell>
          <cell r="Z535">
            <v>0</v>
          </cell>
          <cell r="AA535">
            <v>127595581</v>
          </cell>
          <cell r="AB535">
            <v>137300</v>
          </cell>
          <cell r="AC535">
            <v>31806711</v>
          </cell>
          <cell r="AD535">
            <v>0</v>
          </cell>
        </row>
        <row r="536">
          <cell r="F536" t="str">
            <v>VAPC</v>
          </cell>
          <cell r="G536" t="str">
            <v>2009</v>
          </cell>
          <cell r="H536" t="str">
            <v>TVFS</v>
          </cell>
          <cell r="I536">
            <v>0</v>
          </cell>
          <cell r="J536">
            <v>0.06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</row>
        <row r="537">
          <cell r="F537" t="str">
            <v>VA92</v>
          </cell>
          <cell r="G537" t="str">
            <v>2009</v>
          </cell>
          <cell r="H537" t="str">
            <v>TCFC Air Hld</v>
          </cell>
          <cell r="I537">
            <v>23140263</v>
          </cell>
          <cell r="J537">
            <v>0.06</v>
          </cell>
          <cell r="K537">
            <v>24209106</v>
          </cell>
          <cell r="L537">
            <v>0</v>
          </cell>
          <cell r="M537">
            <v>2.6690999999999999E-2</v>
          </cell>
          <cell r="N537">
            <v>0</v>
          </cell>
          <cell r="O537">
            <v>3877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56230</v>
          </cell>
          <cell r="Y537">
            <v>291705403</v>
          </cell>
          <cell r="Z537">
            <v>8268705</v>
          </cell>
          <cell r="AA537">
            <v>24390345</v>
          </cell>
          <cell r="AB537">
            <v>630808</v>
          </cell>
          <cell r="AC537">
            <v>0</v>
          </cell>
          <cell r="AD537">
            <v>0</v>
          </cell>
        </row>
        <row r="538">
          <cell r="F538" t="str">
            <v>VAAH</v>
          </cell>
          <cell r="G538" t="str">
            <v>2009</v>
          </cell>
          <cell r="H538" t="str">
            <v>United Fin Svc</v>
          </cell>
          <cell r="I538">
            <v>0</v>
          </cell>
          <cell r="J538">
            <v>0.06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</row>
        <row r="539">
          <cell r="F539" t="str">
            <v>VA60</v>
          </cell>
          <cell r="G539" t="str">
            <v>2009</v>
          </cell>
          <cell r="H539" t="str">
            <v>Invest Adv Intl</v>
          </cell>
          <cell r="I539">
            <v>25090</v>
          </cell>
          <cell r="J539">
            <v>0.06</v>
          </cell>
          <cell r="K539">
            <v>4097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75632</v>
          </cell>
          <cell r="Z539">
            <v>0</v>
          </cell>
          <cell r="AA539">
            <v>1597233</v>
          </cell>
          <cell r="AB539">
            <v>0</v>
          </cell>
          <cell r="AC539">
            <v>302052</v>
          </cell>
          <cell r="AD539">
            <v>0</v>
          </cell>
        </row>
        <row r="540">
          <cell r="F540" t="str">
            <v>VAJ1</v>
          </cell>
          <cell r="G540" t="str">
            <v>2009</v>
          </cell>
          <cell r="H540" t="str">
            <v>TA Corp (OR)</v>
          </cell>
          <cell r="I540">
            <v>0</v>
          </cell>
          <cell r="J540">
            <v>0.06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</row>
        <row r="541">
          <cell r="F541" t="str">
            <v>VA20</v>
          </cell>
          <cell r="G541" t="str">
            <v>2009</v>
          </cell>
          <cell r="H541" t="str">
            <v>ADMS</v>
          </cell>
          <cell r="I541">
            <v>-3739880</v>
          </cell>
          <cell r="J541">
            <v>0.06</v>
          </cell>
          <cell r="K541">
            <v>-3764603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11740223</v>
          </cell>
          <cell r="Z541">
            <v>0</v>
          </cell>
          <cell r="AA541">
            <v>1758070</v>
          </cell>
          <cell r="AB541">
            <v>0</v>
          </cell>
          <cell r="AC541">
            <v>760563</v>
          </cell>
          <cell r="AD541">
            <v>0</v>
          </cell>
        </row>
        <row r="542">
          <cell r="F542" t="str">
            <v>VA2F</v>
          </cell>
          <cell r="G542" t="str">
            <v>2009</v>
          </cell>
          <cell r="H542" t="str">
            <v>Wrld Grp Sec</v>
          </cell>
          <cell r="I542">
            <v>-10658079</v>
          </cell>
          <cell r="J542">
            <v>0.06</v>
          </cell>
          <cell r="K542">
            <v>-10681694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1517824</v>
          </cell>
          <cell r="Z542">
            <v>0</v>
          </cell>
          <cell r="AA542">
            <v>55761663</v>
          </cell>
          <cell r="AB542">
            <v>3</v>
          </cell>
          <cell r="AC542">
            <v>5087877</v>
          </cell>
          <cell r="AD542">
            <v>0</v>
          </cell>
        </row>
        <row r="543">
          <cell r="F543" t="str">
            <v>VA35</v>
          </cell>
          <cell r="G543" t="str">
            <v>2009</v>
          </cell>
          <cell r="H543" t="str">
            <v>DISC</v>
          </cell>
          <cell r="I543">
            <v>-35194</v>
          </cell>
          <cell r="J543">
            <v>0.06</v>
          </cell>
          <cell r="K543">
            <v>41</v>
          </cell>
          <cell r="L543">
            <v>0</v>
          </cell>
          <cell r="M543">
            <v>2.2405000000000001E-2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34896975</v>
          </cell>
          <cell r="AB543">
            <v>781879</v>
          </cell>
          <cell r="AC543">
            <v>0</v>
          </cell>
          <cell r="AD543">
            <v>0</v>
          </cell>
        </row>
        <row r="544">
          <cell r="F544" t="str">
            <v>VA37</v>
          </cell>
          <cell r="G544" t="str">
            <v>2009</v>
          </cell>
          <cell r="H544" t="str">
            <v>WFG Ins Agy</v>
          </cell>
          <cell r="I544">
            <v>406354</v>
          </cell>
          <cell r="J544">
            <v>0.06</v>
          </cell>
          <cell r="K544">
            <v>453505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67472914</v>
          </cell>
          <cell r="AB544">
            <v>0</v>
          </cell>
          <cell r="AC544">
            <v>0</v>
          </cell>
          <cell r="AD544">
            <v>0</v>
          </cell>
        </row>
        <row r="545">
          <cell r="F545" t="str">
            <v>VA38</v>
          </cell>
          <cell r="G545" t="str">
            <v>2009</v>
          </cell>
          <cell r="H545" t="str">
            <v>AFSG</v>
          </cell>
          <cell r="I545">
            <v>-1964</v>
          </cell>
          <cell r="J545">
            <v>0.06</v>
          </cell>
          <cell r="K545">
            <v>2081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4216</v>
          </cell>
          <cell r="AB545">
            <v>0</v>
          </cell>
          <cell r="AC545">
            <v>0</v>
          </cell>
          <cell r="AD545">
            <v>0</v>
          </cell>
        </row>
        <row r="546">
          <cell r="F546" t="str">
            <v>VA3W</v>
          </cell>
          <cell r="G546" t="str">
            <v>2009</v>
          </cell>
          <cell r="H546" t="str">
            <v>CRI Solutions</v>
          </cell>
          <cell r="I546">
            <v>157659</v>
          </cell>
          <cell r="J546">
            <v>0.06</v>
          </cell>
          <cell r="K546">
            <v>0</v>
          </cell>
          <cell r="L546">
            <v>0</v>
          </cell>
          <cell r="M546">
            <v>3.3689999999999998E-2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1700797</v>
          </cell>
          <cell r="Z546">
            <v>0</v>
          </cell>
          <cell r="AA546">
            <v>5254431</v>
          </cell>
          <cell r="AB546">
            <v>354045</v>
          </cell>
          <cell r="AC546">
            <v>3252722</v>
          </cell>
          <cell r="AD546">
            <v>0</v>
          </cell>
        </row>
        <row r="547">
          <cell r="F547" t="str">
            <v>VA3X</v>
          </cell>
          <cell r="G547" t="str">
            <v>2009</v>
          </cell>
          <cell r="H547" t="str">
            <v>WFG Prop Cas Ag</v>
          </cell>
          <cell r="I547">
            <v>-127136</v>
          </cell>
          <cell r="J547">
            <v>0.06</v>
          </cell>
          <cell r="K547">
            <v>-126019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191504</v>
          </cell>
          <cell r="Z547">
            <v>0</v>
          </cell>
          <cell r="AA547">
            <v>461400</v>
          </cell>
          <cell r="AB547">
            <v>0</v>
          </cell>
          <cell r="AC547">
            <v>260465</v>
          </cell>
          <cell r="AD547">
            <v>0</v>
          </cell>
        </row>
        <row r="548">
          <cell r="F548" t="str">
            <v>VA40</v>
          </cell>
          <cell r="G548" t="str">
            <v>2009</v>
          </cell>
          <cell r="H548" t="str">
            <v>TA FinancialAdv</v>
          </cell>
          <cell r="I548">
            <v>-9776344</v>
          </cell>
          <cell r="J548">
            <v>0.06</v>
          </cell>
          <cell r="K548">
            <v>-9490467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2731040</v>
          </cell>
          <cell r="Z548">
            <v>0</v>
          </cell>
          <cell r="AA548">
            <v>101019005</v>
          </cell>
          <cell r="AB548">
            <v>0</v>
          </cell>
          <cell r="AC548">
            <v>7198759</v>
          </cell>
          <cell r="AD548">
            <v>0</v>
          </cell>
        </row>
        <row r="549">
          <cell r="F549" t="str">
            <v>VA46</v>
          </cell>
          <cell r="G549" t="str">
            <v>2009</v>
          </cell>
          <cell r="H549" t="str">
            <v>Stonebridge Ben</v>
          </cell>
          <cell r="I549">
            <v>-1831363</v>
          </cell>
          <cell r="J549">
            <v>0.06</v>
          </cell>
          <cell r="K549">
            <v>-1239978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36931</v>
          </cell>
          <cell r="Z549">
            <v>0</v>
          </cell>
          <cell r="AA549">
            <v>109511773</v>
          </cell>
          <cell r="AB549">
            <v>0</v>
          </cell>
          <cell r="AC549">
            <v>0</v>
          </cell>
          <cell r="AD549">
            <v>0</v>
          </cell>
        </row>
        <row r="550">
          <cell r="F550" t="str">
            <v>VA4E</v>
          </cell>
          <cell r="G550" t="str">
            <v>2009</v>
          </cell>
          <cell r="H550" t="str">
            <v>TA Fincl Adv</v>
          </cell>
          <cell r="I550">
            <v>171717</v>
          </cell>
          <cell r="J550">
            <v>0.06</v>
          </cell>
          <cell r="K550">
            <v>236113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2165824</v>
          </cell>
          <cell r="Z550">
            <v>0</v>
          </cell>
          <cell r="AA550">
            <v>26621471</v>
          </cell>
          <cell r="AB550">
            <v>0</v>
          </cell>
          <cell r="AC550">
            <v>3606240</v>
          </cell>
          <cell r="AD550">
            <v>0</v>
          </cell>
        </row>
        <row r="551">
          <cell r="F551" t="str">
            <v>VA52</v>
          </cell>
          <cell r="G551" t="str">
            <v>2009</v>
          </cell>
          <cell r="H551" t="str">
            <v>DIA</v>
          </cell>
          <cell r="I551">
            <v>-27784441</v>
          </cell>
          <cell r="J551">
            <v>0.06</v>
          </cell>
          <cell r="K551">
            <v>-27594566</v>
          </cell>
          <cell r="L551">
            <v>0</v>
          </cell>
          <cell r="M551">
            <v>1.1972999999999999E-2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46197794</v>
          </cell>
          <cell r="Z551">
            <v>0</v>
          </cell>
          <cell r="AA551">
            <v>74538670</v>
          </cell>
          <cell r="AB551">
            <v>1696575</v>
          </cell>
          <cell r="AC551">
            <v>79864873</v>
          </cell>
          <cell r="AD551">
            <v>189373</v>
          </cell>
        </row>
        <row r="552">
          <cell r="F552" t="str">
            <v>VA59</v>
          </cell>
          <cell r="G552" t="str">
            <v>2009</v>
          </cell>
          <cell r="H552" t="str">
            <v>Intersec Ins Ag</v>
          </cell>
          <cell r="I552">
            <v>101312</v>
          </cell>
          <cell r="J552">
            <v>0.06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3300755</v>
          </cell>
          <cell r="AB552">
            <v>0</v>
          </cell>
          <cell r="AC552">
            <v>30385</v>
          </cell>
          <cell r="AD552">
            <v>0</v>
          </cell>
        </row>
        <row r="553">
          <cell r="F553" t="str">
            <v>VA5F</v>
          </cell>
          <cell r="G553" t="str">
            <v>2009</v>
          </cell>
          <cell r="H553" t="str">
            <v>WFG Pf</v>
          </cell>
          <cell r="I553">
            <v>-12521302</v>
          </cell>
          <cell r="J553">
            <v>0.06</v>
          </cell>
          <cell r="K553">
            <v>-12514966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14717045</v>
          </cell>
          <cell r="Z553">
            <v>0</v>
          </cell>
          <cell r="AA553">
            <v>7712840</v>
          </cell>
          <cell r="AB553">
            <v>0</v>
          </cell>
          <cell r="AC553">
            <v>13174407</v>
          </cell>
          <cell r="AD553">
            <v>0</v>
          </cell>
        </row>
        <row r="554">
          <cell r="F554" t="str">
            <v>VA66</v>
          </cell>
          <cell r="G554" t="str">
            <v>2009</v>
          </cell>
          <cell r="H554" t="str">
            <v>AEGON USA RA Pf</v>
          </cell>
          <cell r="I554">
            <v>6935736</v>
          </cell>
          <cell r="J554">
            <v>0.06</v>
          </cell>
          <cell r="K554">
            <v>720916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56331593</v>
          </cell>
          <cell r="Z554">
            <v>0</v>
          </cell>
          <cell r="AA554">
            <v>79064857</v>
          </cell>
          <cell r="AB554">
            <v>0</v>
          </cell>
          <cell r="AC554">
            <v>31375996</v>
          </cell>
          <cell r="AD554">
            <v>0</v>
          </cell>
        </row>
        <row r="555">
          <cell r="F555" t="str">
            <v>VA6J</v>
          </cell>
          <cell r="G555" t="str">
            <v>2009</v>
          </cell>
          <cell r="H555" t="str">
            <v>TA Cap</v>
          </cell>
          <cell r="I555">
            <v>-6039374</v>
          </cell>
          <cell r="J555">
            <v>0.06</v>
          </cell>
          <cell r="K555">
            <v>-3870241</v>
          </cell>
          <cell r="L555">
            <v>0</v>
          </cell>
          <cell r="M555">
            <v>1.524E-2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20497920</v>
          </cell>
          <cell r="Z555">
            <v>0</v>
          </cell>
          <cell r="AA555">
            <v>215713810</v>
          </cell>
          <cell r="AB555">
            <v>5543865</v>
          </cell>
          <cell r="AC555">
            <v>58554308</v>
          </cell>
          <cell r="AD555">
            <v>559636</v>
          </cell>
        </row>
        <row r="556">
          <cell r="F556" t="str">
            <v>VA85</v>
          </cell>
          <cell r="G556" t="str">
            <v>2009</v>
          </cell>
          <cell r="H556" t="str">
            <v>AEGON Alliance</v>
          </cell>
          <cell r="I556">
            <v>0</v>
          </cell>
          <cell r="J556">
            <v>0.06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</row>
        <row r="557">
          <cell r="F557" t="str">
            <v>VA86</v>
          </cell>
          <cell r="G557" t="str">
            <v>2009</v>
          </cell>
          <cell r="H557" t="str">
            <v>Investors Warr</v>
          </cell>
          <cell r="I557">
            <v>10384710</v>
          </cell>
          <cell r="J557">
            <v>0.06</v>
          </cell>
          <cell r="K557">
            <v>10389151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93958421</v>
          </cell>
          <cell r="Z557">
            <v>0</v>
          </cell>
          <cell r="AA557">
            <v>26163547</v>
          </cell>
          <cell r="AB557">
            <v>0</v>
          </cell>
          <cell r="AC557">
            <v>1478350</v>
          </cell>
          <cell r="AD557">
            <v>0</v>
          </cell>
        </row>
        <row r="558">
          <cell r="F558" t="str">
            <v>VAC5</v>
          </cell>
          <cell r="G558" t="str">
            <v>2009</v>
          </cell>
          <cell r="H558" t="str">
            <v>Nvision Fincl</v>
          </cell>
          <cell r="I558">
            <v>-326950</v>
          </cell>
          <cell r="J558">
            <v>0.06</v>
          </cell>
          <cell r="K558">
            <v>-318483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23696</v>
          </cell>
          <cell r="Z558">
            <v>0</v>
          </cell>
          <cell r="AA558">
            <v>528149</v>
          </cell>
          <cell r="AB558">
            <v>0</v>
          </cell>
          <cell r="AC558">
            <v>113657</v>
          </cell>
          <cell r="AD558">
            <v>0</v>
          </cell>
        </row>
        <row r="559">
          <cell r="F559" t="str">
            <v>VAC6</v>
          </cell>
          <cell r="G559" t="str">
            <v>2009</v>
          </cell>
          <cell r="H559" t="str">
            <v>Life Inv Finl G</v>
          </cell>
          <cell r="I559">
            <v>1783398</v>
          </cell>
          <cell r="J559">
            <v>0.06</v>
          </cell>
          <cell r="K559">
            <v>642742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7195208</v>
          </cell>
          <cell r="Z559">
            <v>0</v>
          </cell>
          <cell r="AA559">
            <v>25837242</v>
          </cell>
          <cell r="AB559">
            <v>0</v>
          </cell>
          <cell r="AC559">
            <v>1387610</v>
          </cell>
          <cell r="AD559">
            <v>0</v>
          </cell>
        </row>
        <row r="560">
          <cell r="F560" t="str">
            <v>VAF9</v>
          </cell>
          <cell r="G560" t="str">
            <v>2009</v>
          </cell>
          <cell r="H560" t="str">
            <v>TA Retire Mgmt</v>
          </cell>
          <cell r="I560">
            <v>-10950</v>
          </cell>
          <cell r="J560">
            <v>0.06</v>
          </cell>
          <cell r="K560">
            <v>-613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</row>
        <row r="561"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</row>
        <row r="562">
          <cell r="F562" t="str">
            <v>VIL1C</v>
          </cell>
          <cell r="G562" t="str">
            <v>2009</v>
          </cell>
          <cell r="H562" t="str">
            <v>MLLIC</v>
          </cell>
          <cell r="I562">
            <v>0</v>
          </cell>
          <cell r="J562">
            <v>0.15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28794153</v>
          </cell>
          <cell r="AB562">
            <v>0</v>
          </cell>
          <cell r="AC562">
            <v>0</v>
          </cell>
          <cell r="AD562">
            <v>0</v>
          </cell>
        </row>
        <row r="563">
          <cell r="F563" t="str">
            <v>VIL07</v>
          </cell>
          <cell r="G563" t="str">
            <v>2009</v>
          </cell>
          <cell r="H563" t="str">
            <v xml:space="preserve">TLIC </v>
          </cell>
          <cell r="I563">
            <v>-351533283</v>
          </cell>
          <cell r="J563">
            <v>0.15</v>
          </cell>
          <cell r="K563">
            <v>-19952</v>
          </cell>
          <cell r="L563">
            <v>0</v>
          </cell>
          <cell r="M563">
            <v>5.6759999999999996E-3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8052</v>
          </cell>
          <cell r="Y563">
            <v>0</v>
          </cell>
          <cell r="Z563">
            <v>0</v>
          </cell>
          <cell r="AA563">
            <v>3401017886</v>
          </cell>
          <cell r="AB563">
            <v>193028</v>
          </cell>
          <cell r="AC563">
            <v>0</v>
          </cell>
          <cell r="AD563">
            <v>0</v>
          </cell>
        </row>
        <row r="564"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</row>
        <row r="565">
          <cell r="F565">
            <v>0</v>
          </cell>
          <cell r="J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</row>
        <row r="566">
          <cell r="F566" t="str">
            <v>AK42</v>
          </cell>
          <cell r="G566" t="str">
            <v>2009</v>
          </cell>
          <cell r="H566" t="str">
            <v xml:space="preserve">Clark </v>
          </cell>
          <cell r="I566">
            <v>-9757</v>
          </cell>
          <cell r="J566">
            <v>0.01</v>
          </cell>
          <cell r="K566">
            <v>-9757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-2.4002220000000005E-2</v>
          </cell>
          <cell r="S566">
            <v>-2.4002220000000005E-2</v>
          </cell>
          <cell r="T566">
            <v>0</v>
          </cell>
          <cell r="U566">
            <v>-2.4002220000000005E-2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</row>
        <row r="567">
          <cell r="F567" t="str">
            <v>AKE1</v>
          </cell>
          <cell r="G567" t="str">
            <v>2009</v>
          </cell>
          <cell r="H567" t="str">
            <v>Clark Cons</v>
          </cell>
          <cell r="I567">
            <v>-18006474</v>
          </cell>
          <cell r="J567">
            <v>0.01</v>
          </cell>
          <cell r="K567">
            <v>-18050373</v>
          </cell>
          <cell r="L567">
            <v>-1750</v>
          </cell>
          <cell r="M567">
            <v>0</v>
          </cell>
          <cell r="N567">
            <v>0</v>
          </cell>
          <cell r="O567">
            <v>0</v>
          </cell>
          <cell r="P567">
            <v>-44.403917580000005</v>
          </cell>
          <cell r="S567">
            <v>-44.403917580000005</v>
          </cell>
          <cell r="T567">
            <v>0</v>
          </cell>
          <cell r="U567">
            <v>-44.403917580000005</v>
          </cell>
          <cell r="V567">
            <v>0</v>
          </cell>
          <cell r="W567">
            <v>0</v>
          </cell>
          <cell r="X567">
            <v>0</v>
          </cell>
          <cell r="Y567">
            <v>20460565</v>
          </cell>
          <cell r="Z567">
            <v>0</v>
          </cell>
          <cell r="AA567">
            <v>125316534</v>
          </cell>
          <cell r="AB567">
            <v>0</v>
          </cell>
          <cell r="AC567">
            <v>31806711</v>
          </cell>
          <cell r="AD567">
            <v>0</v>
          </cell>
        </row>
        <row r="568">
          <cell r="F568" t="str">
            <v>AKF2</v>
          </cell>
          <cell r="G568" t="str">
            <v>2009</v>
          </cell>
          <cell r="H568" t="str">
            <v>Clark Sec</v>
          </cell>
          <cell r="I568">
            <v>5234698</v>
          </cell>
          <cell r="J568">
            <v>0.01</v>
          </cell>
          <cell r="K568">
            <v>5572504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13.70835984</v>
          </cell>
          <cell r="S568">
            <v>13.70835984</v>
          </cell>
          <cell r="T568">
            <v>13.70835984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1611368</v>
          </cell>
          <cell r="Z568">
            <v>0</v>
          </cell>
          <cell r="AA568">
            <v>22841921</v>
          </cell>
          <cell r="AB568">
            <v>0</v>
          </cell>
          <cell r="AC568">
            <v>1514588</v>
          </cell>
          <cell r="AD568">
            <v>0</v>
          </cell>
        </row>
        <row r="569">
          <cell r="F569" t="str">
            <v>AKE3</v>
          </cell>
          <cell r="G569" t="str">
            <v>2009</v>
          </cell>
          <cell r="H569" t="str">
            <v>CRG Ins Agy</v>
          </cell>
          <cell r="I569">
            <v>0</v>
          </cell>
          <cell r="J569">
            <v>0.01</v>
          </cell>
          <cell r="K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</row>
        <row r="570">
          <cell r="F570" t="str">
            <v>AKG5</v>
          </cell>
          <cell r="G570" t="str">
            <v>2009</v>
          </cell>
          <cell r="H570" t="str">
            <v>CIS INC</v>
          </cell>
          <cell r="I570">
            <v>-1293968</v>
          </cell>
          <cell r="J570">
            <v>0.01</v>
          </cell>
          <cell r="K570">
            <v>-1293968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-3.1831612800000006</v>
          </cell>
          <cell r="S570">
            <v>-3.1831612800000006</v>
          </cell>
          <cell r="T570">
            <v>0</v>
          </cell>
          <cell r="U570">
            <v>-3.1831612800000006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34000</v>
          </cell>
          <cell r="AB570">
            <v>0</v>
          </cell>
          <cell r="AC570">
            <v>868617</v>
          </cell>
          <cell r="AD570">
            <v>0</v>
          </cell>
        </row>
        <row r="571">
          <cell r="F571" t="str">
            <v>AKE4</v>
          </cell>
          <cell r="G571" t="str">
            <v>2009</v>
          </cell>
          <cell r="H571" t="str">
            <v>TA Finc Corp</v>
          </cell>
          <cell r="I571">
            <v>-6280837</v>
          </cell>
          <cell r="J571">
            <v>0.01</v>
          </cell>
          <cell r="K571">
            <v>-6369249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-15.668352540000001</v>
          </cell>
          <cell r="S571">
            <v>-15.668352540000001</v>
          </cell>
          <cell r="T571">
            <v>0</v>
          </cell>
          <cell r="U571">
            <v>-15.668352540000001</v>
          </cell>
          <cell r="V571">
            <v>0</v>
          </cell>
          <cell r="W571">
            <v>0</v>
          </cell>
          <cell r="X571">
            <v>0</v>
          </cell>
          <cell r="Y571">
            <v>39432</v>
          </cell>
          <cell r="Z571">
            <v>0</v>
          </cell>
          <cell r="AA571">
            <v>5634606</v>
          </cell>
          <cell r="AB571">
            <v>0</v>
          </cell>
          <cell r="AC571">
            <v>0</v>
          </cell>
          <cell r="AD571">
            <v>0</v>
          </cell>
        </row>
        <row r="572">
          <cell r="F572" t="str">
            <v>AKN2</v>
          </cell>
          <cell r="G572" t="str">
            <v>2009</v>
          </cell>
          <cell r="H572" t="str">
            <v>TA Home Loan</v>
          </cell>
          <cell r="I572">
            <v>0</v>
          </cell>
          <cell r="J572">
            <v>0.01</v>
          </cell>
          <cell r="K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</row>
        <row r="573">
          <cell r="F573" t="str">
            <v>AKMG</v>
          </cell>
          <cell r="G573" t="str">
            <v>2009</v>
          </cell>
          <cell r="H573" t="str">
            <v>TA Consumer Fin</v>
          </cell>
          <cell r="I573">
            <v>0</v>
          </cell>
          <cell r="J573">
            <v>0.01</v>
          </cell>
          <cell r="K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</row>
        <row r="574">
          <cell r="F574" t="str">
            <v>AKNF</v>
          </cell>
          <cell r="G574" t="str">
            <v>2009</v>
          </cell>
          <cell r="H574" t="str">
            <v>TA Leas Hldg</v>
          </cell>
          <cell r="I574">
            <v>223906</v>
          </cell>
          <cell r="J574">
            <v>0.01</v>
          </cell>
          <cell r="K574">
            <v>223906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.55080876000000001</v>
          </cell>
          <cell r="S574">
            <v>0.55080876000000001</v>
          </cell>
          <cell r="T574">
            <v>0.55080876000000001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</row>
        <row r="575">
          <cell r="F575" t="str">
            <v>AKLM</v>
          </cell>
          <cell r="G575" t="str">
            <v>2009</v>
          </cell>
          <cell r="H575" t="str">
            <v>TCF Asset Mgmt</v>
          </cell>
          <cell r="I575">
            <v>0</v>
          </cell>
          <cell r="J575">
            <v>0.01</v>
          </cell>
          <cell r="K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</row>
        <row r="576">
          <cell r="F576" t="str">
            <v>AKMC</v>
          </cell>
          <cell r="G576" t="str">
            <v>2009</v>
          </cell>
          <cell r="H576" t="str">
            <v>TCFCI</v>
          </cell>
          <cell r="I576">
            <v>-299723</v>
          </cell>
          <cell r="J576">
            <v>0.01</v>
          </cell>
          <cell r="K576">
            <v>-299723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-0.73731858000000006</v>
          </cell>
          <cell r="S576">
            <v>-0.73731858000000006</v>
          </cell>
          <cell r="T576">
            <v>0</v>
          </cell>
          <cell r="U576">
            <v>-0.73731858000000006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</row>
        <row r="577">
          <cell r="F577" t="str">
            <v>AKPC</v>
          </cell>
          <cell r="G577" t="str">
            <v>2009</v>
          </cell>
          <cell r="H577" t="str">
            <v>TVFS</v>
          </cell>
          <cell r="I577">
            <v>0</v>
          </cell>
          <cell r="J577">
            <v>0.01</v>
          </cell>
          <cell r="K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</row>
        <row r="578">
          <cell r="F578" t="str">
            <v>AKM1</v>
          </cell>
          <cell r="G578" t="str">
            <v>2009</v>
          </cell>
          <cell r="H578" t="str">
            <v>TAHC</v>
          </cell>
          <cell r="I578">
            <v>-286106</v>
          </cell>
          <cell r="J578">
            <v>0.01</v>
          </cell>
          <cell r="K578">
            <v>-286106</v>
          </cell>
          <cell r="L578">
            <v>62741</v>
          </cell>
          <cell r="M578">
            <v>0</v>
          </cell>
          <cell r="N578">
            <v>0</v>
          </cell>
          <cell r="O578">
            <v>0</v>
          </cell>
          <cell r="P578">
            <v>-0.70382076000000005</v>
          </cell>
          <cell r="S578">
            <v>-0.70382076000000005</v>
          </cell>
          <cell r="T578">
            <v>0</v>
          </cell>
          <cell r="U578">
            <v>-0.70382076000000005</v>
          </cell>
          <cell r="V578">
            <v>0</v>
          </cell>
          <cell r="W578">
            <v>0</v>
          </cell>
          <cell r="X578">
            <v>0</v>
          </cell>
          <cell r="Y578">
            <v>11237</v>
          </cell>
          <cell r="Z578">
            <v>0</v>
          </cell>
          <cell r="AA578">
            <v>119694</v>
          </cell>
          <cell r="AB578">
            <v>0</v>
          </cell>
          <cell r="AC578">
            <v>6483</v>
          </cell>
          <cell r="AD578">
            <v>0</v>
          </cell>
        </row>
        <row r="579">
          <cell r="F579" t="str">
            <v>AKNW</v>
          </cell>
          <cell r="G579" t="str">
            <v>2009</v>
          </cell>
          <cell r="H579" t="str">
            <v>TSBC</v>
          </cell>
          <cell r="I579">
            <v>0</v>
          </cell>
          <cell r="J579">
            <v>0.01</v>
          </cell>
          <cell r="K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</row>
        <row r="580">
          <cell r="F580" t="str">
            <v>AKMK</v>
          </cell>
          <cell r="G580" t="str">
            <v>2009</v>
          </cell>
          <cell r="H580" t="str">
            <v>TDF Overseas</v>
          </cell>
          <cell r="I580">
            <v>0</v>
          </cell>
          <cell r="J580">
            <v>0.01</v>
          </cell>
          <cell r="K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</row>
        <row r="581">
          <cell r="F581" t="str">
            <v>AKE5</v>
          </cell>
          <cell r="G581" t="str">
            <v>2009</v>
          </cell>
          <cell r="H581" t="str">
            <v>TA Air XI</v>
          </cell>
          <cell r="I581">
            <v>0</v>
          </cell>
          <cell r="J581">
            <v>0.01</v>
          </cell>
          <cell r="K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</row>
        <row r="582">
          <cell r="F582" t="str">
            <v>AK9M</v>
          </cell>
          <cell r="G582" t="str">
            <v>2009</v>
          </cell>
          <cell r="H582" t="str">
            <v>TCFC Empl</v>
          </cell>
          <cell r="I582">
            <v>-1089657</v>
          </cell>
          <cell r="J582">
            <v>0.01</v>
          </cell>
          <cell r="K582">
            <v>-1088857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-2.6785882200000004</v>
          </cell>
          <cell r="S582">
            <v>-2.6785882200000004</v>
          </cell>
          <cell r="T582">
            <v>0</v>
          </cell>
          <cell r="U582">
            <v>-2.6785882200000004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1208901</v>
          </cell>
          <cell r="AD582">
            <v>0</v>
          </cell>
        </row>
        <row r="583">
          <cell r="F583" t="str">
            <v>AK92</v>
          </cell>
          <cell r="G583" t="str">
            <v>2009</v>
          </cell>
          <cell r="H583" t="str">
            <v>TCFC Air Hld</v>
          </cell>
          <cell r="I583">
            <v>23140263</v>
          </cell>
          <cell r="J583">
            <v>0.01</v>
          </cell>
          <cell r="K583">
            <v>24139057</v>
          </cell>
          <cell r="L583">
            <v>0</v>
          </cell>
          <cell r="M583">
            <v>2.0939999999999999E-3</v>
          </cell>
          <cell r="N583">
            <v>0</v>
          </cell>
          <cell r="O583">
            <v>1533</v>
          </cell>
          <cell r="P583">
            <v>59.382080220000006</v>
          </cell>
          <cell r="Q583">
            <v>0</v>
          </cell>
          <cell r="R583">
            <v>0</v>
          </cell>
          <cell r="S583">
            <v>59.382080220000006</v>
          </cell>
          <cell r="T583">
            <v>59.382080220000006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291705403</v>
          </cell>
          <cell r="Z583">
            <v>521387</v>
          </cell>
          <cell r="AA583">
            <v>24390345</v>
          </cell>
          <cell r="AB583">
            <v>58564</v>
          </cell>
          <cell r="AC583">
            <v>0</v>
          </cell>
          <cell r="AD583">
            <v>0</v>
          </cell>
        </row>
        <row r="584">
          <cell r="F584" t="str">
            <v>AK90</v>
          </cell>
          <cell r="G584" t="str">
            <v>2009</v>
          </cell>
          <cell r="H584" t="str">
            <v>TCFC Asset Hld</v>
          </cell>
          <cell r="I584">
            <v>0</v>
          </cell>
          <cell r="J584">
            <v>0.01</v>
          </cell>
          <cell r="K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</row>
        <row r="585">
          <cell r="F585" t="str">
            <v>AKIZ</v>
          </cell>
          <cell r="G585" t="str">
            <v>2009</v>
          </cell>
          <cell r="H585" t="str">
            <v>Short Hills Mgm</v>
          </cell>
          <cell r="I585">
            <v>0</v>
          </cell>
          <cell r="J585">
            <v>0.01</v>
          </cell>
          <cell r="K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</row>
        <row r="586">
          <cell r="F586" t="str">
            <v>AKH5</v>
          </cell>
          <cell r="G586" t="str">
            <v>2009</v>
          </cell>
          <cell r="H586" t="str">
            <v>ADMS Int.</v>
          </cell>
          <cell r="I586">
            <v>577700</v>
          </cell>
          <cell r="J586">
            <v>0.01</v>
          </cell>
          <cell r="K586">
            <v>57770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1.4211420000000001</v>
          </cell>
          <cell r="S586">
            <v>1.4211420000000001</v>
          </cell>
          <cell r="T586">
            <v>1.4211420000000001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424278</v>
          </cell>
          <cell r="AB586">
            <v>0</v>
          </cell>
          <cell r="AC586">
            <v>0</v>
          </cell>
          <cell r="AD586">
            <v>0</v>
          </cell>
        </row>
        <row r="587">
          <cell r="F587" t="str">
            <v>AKAH</v>
          </cell>
          <cell r="G587" t="str">
            <v>2009</v>
          </cell>
          <cell r="H587" t="str">
            <v>United Fin Svc</v>
          </cell>
          <cell r="I587">
            <v>0</v>
          </cell>
          <cell r="J587">
            <v>0.01</v>
          </cell>
          <cell r="K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</row>
        <row r="588">
          <cell r="F588" t="str">
            <v>AKKB</v>
          </cell>
          <cell r="G588" t="str">
            <v>2009</v>
          </cell>
          <cell r="H588" t="str">
            <v>WFG Ins Agy HI</v>
          </cell>
          <cell r="I588">
            <v>0</v>
          </cell>
          <cell r="J588">
            <v>0.01</v>
          </cell>
          <cell r="K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</row>
        <row r="589">
          <cell r="F589" t="str">
            <v>AKMA</v>
          </cell>
          <cell r="G589" t="str">
            <v>2009</v>
          </cell>
          <cell r="H589" t="str">
            <v>WFG Ins Agy MA</v>
          </cell>
          <cell r="I589">
            <v>0</v>
          </cell>
          <cell r="J589">
            <v>0.01</v>
          </cell>
          <cell r="K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</row>
        <row r="590">
          <cell r="F590" t="str">
            <v>AKE6</v>
          </cell>
          <cell r="G590" t="str">
            <v>2009</v>
          </cell>
          <cell r="H590" t="str">
            <v>FGP Island</v>
          </cell>
          <cell r="I590">
            <v>-292</v>
          </cell>
          <cell r="J590">
            <v>0.01</v>
          </cell>
          <cell r="K590">
            <v>-292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-7.1832000000000005E-4</v>
          </cell>
          <cell r="S590">
            <v>-7.1832000000000005E-4</v>
          </cell>
          <cell r="T590">
            <v>0</v>
          </cell>
          <cell r="U590">
            <v>-7.1832000000000005E-4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</row>
        <row r="591">
          <cell r="F591" t="str">
            <v>AKE7</v>
          </cell>
          <cell r="G591" t="str">
            <v>2009</v>
          </cell>
          <cell r="H591" t="str">
            <v>FGP West 32nd</v>
          </cell>
          <cell r="I591">
            <v>-292</v>
          </cell>
          <cell r="J591">
            <v>0.01</v>
          </cell>
          <cell r="K591">
            <v>-292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-7.1832000000000005E-4</v>
          </cell>
          <cell r="S591">
            <v>-7.1832000000000005E-4</v>
          </cell>
          <cell r="T591">
            <v>0</v>
          </cell>
          <cell r="U591">
            <v>-7.1832000000000005E-4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</row>
        <row r="592">
          <cell r="F592" t="str">
            <v>AKE8</v>
          </cell>
          <cell r="G592" t="str">
            <v>2009</v>
          </cell>
          <cell r="H592" t="str">
            <v>RCC Grp</v>
          </cell>
          <cell r="I592">
            <v>-32027</v>
          </cell>
          <cell r="J592">
            <v>0.01</v>
          </cell>
          <cell r="K592">
            <v>-32027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-7.878642000000001E-2</v>
          </cell>
          <cell r="S592">
            <v>-7.878642000000001E-2</v>
          </cell>
          <cell r="T592">
            <v>0</v>
          </cell>
          <cell r="U592">
            <v>-7.878642000000001E-2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</row>
        <row r="593">
          <cell r="F593" t="str">
            <v>AKTG</v>
          </cell>
          <cell r="G593" t="str">
            <v>2009</v>
          </cell>
          <cell r="H593" t="str">
            <v>Fincl Res Agy T</v>
          </cell>
          <cell r="I593">
            <v>0</v>
          </cell>
          <cell r="J593">
            <v>0.01</v>
          </cell>
          <cell r="K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</row>
        <row r="594">
          <cell r="F594" t="str">
            <v>AKLK</v>
          </cell>
          <cell r="G594" t="str">
            <v>2009</v>
          </cell>
          <cell r="H594" t="str">
            <v>TBK Ins Agy</v>
          </cell>
          <cell r="I594">
            <v>0</v>
          </cell>
          <cell r="J594">
            <v>0.01</v>
          </cell>
          <cell r="K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</row>
        <row r="595">
          <cell r="F595" t="str">
            <v>AKYM</v>
          </cell>
          <cell r="G595" t="str">
            <v>2009</v>
          </cell>
          <cell r="H595" t="str">
            <v>WFG Ins Agy WY</v>
          </cell>
          <cell r="I595">
            <v>0</v>
          </cell>
          <cell r="J595">
            <v>0.01</v>
          </cell>
          <cell r="K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</row>
        <row r="596">
          <cell r="F596" t="str">
            <v>AKQ1</v>
          </cell>
          <cell r="G596" t="str">
            <v>2009</v>
          </cell>
          <cell r="H596" t="str">
            <v>TA Affinity Svc</v>
          </cell>
          <cell r="I596">
            <v>0</v>
          </cell>
          <cell r="J596">
            <v>0.01</v>
          </cell>
          <cell r="K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</row>
        <row r="597">
          <cell r="F597" t="str">
            <v>AKVA</v>
          </cell>
          <cell r="G597" t="str">
            <v>2009</v>
          </cell>
          <cell r="H597" t="str">
            <v>WFG Prop Cas CA</v>
          </cell>
          <cell r="I597">
            <v>0</v>
          </cell>
          <cell r="J597">
            <v>0.01</v>
          </cell>
          <cell r="K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</row>
        <row r="598">
          <cell r="F598" t="str">
            <v>AKVE</v>
          </cell>
          <cell r="G598" t="str">
            <v>2009</v>
          </cell>
          <cell r="H598" t="str">
            <v>WFG Prop Cas NV</v>
          </cell>
          <cell r="I598">
            <v>0</v>
          </cell>
          <cell r="J598">
            <v>0.01</v>
          </cell>
          <cell r="K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</row>
        <row r="599">
          <cell r="F599" t="str">
            <v>AK60</v>
          </cell>
          <cell r="G599" t="str">
            <v>2009</v>
          </cell>
          <cell r="H599" t="str">
            <v>Invest Adv Intl</v>
          </cell>
          <cell r="I599">
            <v>25090</v>
          </cell>
          <cell r="J599">
            <v>0.01</v>
          </cell>
          <cell r="K599">
            <v>3845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9.4587000000000004E-2</v>
          </cell>
          <cell r="S599">
            <v>9.4587000000000004E-2</v>
          </cell>
          <cell r="T599">
            <v>9.4587000000000004E-2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75632</v>
          </cell>
          <cell r="Z599">
            <v>0</v>
          </cell>
          <cell r="AA599">
            <v>1595244</v>
          </cell>
          <cell r="AB599">
            <v>0</v>
          </cell>
          <cell r="AC599">
            <v>302052</v>
          </cell>
          <cell r="AD599">
            <v>0</v>
          </cell>
        </row>
        <row r="600">
          <cell r="F600" t="str">
            <v>AKE9</v>
          </cell>
          <cell r="G600" t="str">
            <v>2009</v>
          </cell>
          <cell r="H600" t="str">
            <v>CRI Sys</v>
          </cell>
          <cell r="I600">
            <v>0</v>
          </cell>
          <cell r="J600">
            <v>0.01</v>
          </cell>
          <cell r="K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</row>
        <row r="601">
          <cell r="F601" t="str">
            <v>AKMU</v>
          </cell>
          <cell r="G601" t="str">
            <v>2009</v>
          </cell>
          <cell r="H601" t="str">
            <v>TA Fincl Res AL</v>
          </cell>
          <cell r="I601">
            <v>0</v>
          </cell>
          <cell r="J601">
            <v>0.01</v>
          </cell>
          <cell r="K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</row>
        <row r="602">
          <cell r="F602" t="str">
            <v>AKEO</v>
          </cell>
          <cell r="G602" t="str">
            <v>2009</v>
          </cell>
          <cell r="H602" t="str">
            <v>AEGON Assg KY</v>
          </cell>
          <cell r="I602">
            <v>0</v>
          </cell>
          <cell r="J602">
            <v>0.01</v>
          </cell>
          <cell r="K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</row>
        <row r="603">
          <cell r="F603" t="str">
            <v>AKJ1</v>
          </cell>
          <cell r="G603" t="str">
            <v>2009</v>
          </cell>
          <cell r="H603" t="str">
            <v>TA Corp (OR)</v>
          </cell>
          <cell r="I603">
            <v>0</v>
          </cell>
          <cell r="J603">
            <v>0.01</v>
          </cell>
          <cell r="K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1531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</row>
        <row r="604">
          <cell r="F604" t="str">
            <v>AK20</v>
          </cell>
          <cell r="G604" t="str">
            <v>2009</v>
          </cell>
          <cell r="H604" t="str">
            <v>ADMS</v>
          </cell>
          <cell r="I604">
            <v>-3739880</v>
          </cell>
          <cell r="J604">
            <v>0.01</v>
          </cell>
          <cell r="K604">
            <v>-3764013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-9.2594719800000007</v>
          </cell>
          <cell r="S604">
            <v>-9.2594719800000007</v>
          </cell>
          <cell r="T604">
            <v>0</v>
          </cell>
          <cell r="U604">
            <v>-9.2594719800000007</v>
          </cell>
          <cell r="V604">
            <v>0</v>
          </cell>
          <cell r="W604">
            <v>0</v>
          </cell>
          <cell r="X604">
            <v>0</v>
          </cell>
          <cell r="Y604">
            <v>11740223</v>
          </cell>
          <cell r="Z604">
            <v>0</v>
          </cell>
          <cell r="AA604">
            <v>1740847</v>
          </cell>
          <cell r="AB604">
            <v>0</v>
          </cell>
          <cell r="AC604">
            <v>760563</v>
          </cell>
          <cell r="AD604">
            <v>0</v>
          </cell>
        </row>
        <row r="605">
          <cell r="F605" t="str">
            <v>AK2F</v>
          </cell>
          <cell r="G605" t="str">
            <v>2009</v>
          </cell>
          <cell r="H605" t="str">
            <v>Wrld Grp Sec</v>
          </cell>
          <cell r="I605">
            <v>-10733302</v>
          </cell>
          <cell r="J605">
            <v>0.01</v>
          </cell>
          <cell r="K605">
            <v>-10759912</v>
          </cell>
          <cell r="L605">
            <v>75223</v>
          </cell>
          <cell r="M605">
            <v>0</v>
          </cell>
          <cell r="N605">
            <v>0</v>
          </cell>
          <cell r="O605">
            <v>0</v>
          </cell>
          <cell r="P605">
            <v>-26.469383520000001</v>
          </cell>
          <cell r="S605">
            <v>-26.469383520000001</v>
          </cell>
          <cell r="T605">
            <v>0</v>
          </cell>
          <cell r="U605">
            <v>-26.469383520000001</v>
          </cell>
          <cell r="V605">
            <v>0</v>
          </cell>
          <cell r="W605">
            <v>0</v>
          </cell>
          <cell r="X605">
            <v>0</v>
          </cell>
          <cell r="Y605">
            <v>1517824</v>
          </cell>
          <cell r="Z605">
            <v>0</v>
          </cell>
          <cell r="AA605">
            <v>55758395</v>
          </cell>
          <cell r="AB605">
            <v>0</v>
          </cell>
          <cell r="AC605">
            <v>5087877</v>
          </cell>
          <cell r="AD605">
            <v>0</v>
          </cell>
        </row>
        <row r="606">
          <cell r="F606" t="str">
            <v>AK32</v>
          </cell>
          <cell r="G606" t="str">
            <v>2009</v>
          </cell>
          <cell r="H606" t="str">
            <v>Money Srvcs</v>
          </cell>
          <cell r="I606">
            <v>9361334</v>
          </cell>
          <cell r="J606">
            <v>0.01</v>
          </cell>
          <cell r="K606">
            <v>9377903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23.069641380000004</v>
          </cell>
          <cell r="S606">
            <v>23.069641380000004</v>
          </cell>
          <cell r="T606">
            <v>23.069641380000004</v>
          </cell>
          <cell r="U606">
            <v>0</v>
          </cell>
          <cell r="V606">
            <v>0</v>
          </cell>
          <cell r="W606">
            <v>0</v>
          </cell>
          <cell r="X606">
            <v>16000</v>
          </cell>
          <cell r="Y606">
            <v>127415262</v>
          </cell>
          <cell r="Z606">
            <v>0</v>
          </cell>
          <cell r="AA606">
            <v>10535374</v>
          </cell>
          <cell r="AB606">
            <v>0</v>
          </cell>
          <cell r="AC606">
            <v>0</v>
          </cell>
          <cell r="AD606">
            <v>0</v>
          </cell>
        </row>
        <row r="607">
          <cell r="F607" t="str">
            <v>AK33</v>
          </cell>
          <cell r="G607" t="str">
            <v>2009</v>
          </cell>
          <cell r="H607" t="str">
            <v>Zahorik</v>
          </cell>
          <cell r="I607">
            <v>19313</v>
          </cell>
          <cell r="J607">
            <v>0.01</v>
          </cell>
          <cell r="K607">
            <v>23156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5.6963760000000009E-2</v>
          </cell>
          <cell r="S607">
            <v>5.6963760000000009E-2</v>
          </cell>
          <cell r="T607">
            <v>5.6963760000000009E-2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28550</v>
          </cell>
          <cell r="AB607">
            <v>0</v>
          </cell>
          <cell r="AC607">
            <v>0</v>
          </cell>
          <cell r="AD607">
            <v>0</v>
          </cell>
        </row>
        <row r="608">
          <cell r="F608" t="str">
            <v>AK34</v>
          </cell>
          <cell r="G608" t="str">
            <v>2009</v>
          </cell>
          <cell r="H608" t="str">
            <v>Mass Fidelity</v>
          </cell>
          <cell r="I608">
            <v>3155</v>
          </cell>
          <cell r="J608">
            <v>0.01</v>
          </cell>
          <cell r="K608">
            <v>3161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7.7760600000000004E-3</v>
          </cell>
          <cell r="S608">
            <v>7.7760600000000004E-3</v>
          </cell>
          <cell r="T608">
            <v>7.7760600000000004E-3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25384</v>
          </cell>
          <cell r="AB608">
            <v>0</v>
          </cell>
          <cell r="AC608">
            <v>55606</v>
          </cell>
          <cell r="AD608">
            <v>0</v>
          </cell>
        </row>
        <row r="609">
          <cell r="F609" t="str">
            <v>AK35</v>
          </cell>
          <cell r="G609" t="str">
            <v>2009</v>
          </cell>
          <cell r="H609" t="str">
            <v>DISC</v>
          </cell>
          <cell r="I609">
            <v>-35194</v>
          </cell>
          <cell r="J609">
            <v>0.01</v>
          </cell>
          <cell r="K609">
            <v>-2107</v>
          </cell>
          <cell r="L609">
            <v>0</v>
          </cell>
          <cell r="M609">
            <v>4.3100000000000001E-4</v>
          </cell>
          <cell r="N609">
            <v>0</v>
          </cell>
          <cell r="O609">
            <v>-9.0811700000000013E-3</v>
          </cell>
          <cell r="P609">
            <v>-5.1832200000000005E-3</v>
          </cell>
          <cell r="Q609">
            <v>0</v>
          </cell>
          <cell r="R609">
            <v>0</v>
          </cell>
          <cell r="S609">
            <v>-5.1832200000000005E-3</v>
          </cell>
          <cell r="T609">
            <v>0</v>
          </cell>
          <cell r="U609">
            <v>-5.1832200000000005E-3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34896225</v>
          </cell>
          <cell r="AB609">
            <v>15026</v>
          </cell>
          <cell r="AC609">
            <v>0</v>
          </cell>
          <cell r="AD609">
            <v>0</v>
          </cell>
        </row>
        <row r="610">
          <cell r="F610" t="str">
            <v>AK36</v>
          </cell>
          <cell r="G610" t="str">
            <v>2009</v>
          </cell>
          <cell r="H610" t="str">
            <v>Univ Ben</v>
          </cell>
          <cell r="I610">
            <v>211295</v>
          </cell>
          <cell r="J610">
            <v>0.01</v>
          </cell>
          <cell r="K610">
            <v>212515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.52278690000000005</v>
          </cell>
          <cell r="S610">
            <v>0.52278690000000005</v>
          </cell>
          <cell r="T610">
            <v>0.52278690000000005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278016</v>
          </cell>
          <cell r="AB610">
            <v>0</v>
          </cell>
          <cell r="AC610">
            <v>0</v>
          </cell>
          <cell r="AD610">
            <v>0</v>
          </cell>
        </row>
        <row r="611">
          <cell r="F611" t="str">
            <v>AK37</v>
          </cell>
          <cell r="G611" t="str">
            <v>2009</v>
          </cell>
          <cell r="H611" t="str">
            <v>WFG Ins Agy</v>
          </cell>
          <cell r="I611">
            <v>406354</v>
          </cell>
          <cell r="J611">
            <v>0.01</v>
          </cell>
          <cell r="K611">
            <v>450569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1.1083997400000001</v>
          </cell>
          <cell r="S611">
            <v>1.1083997400000001</v>
          </cell>
          <cell r="T611">
            <v>1.1083997400000001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67411674</v>
          </cell>
          <cell r="AB611">
            <v>0</v>
          </cell>
          <cell r="AC611">
            <v>0</v>
          </cell>
          <cell r="AD611">
            <v>0</v>
          </cell>
        </row>
        <row r="612">
          <cell r="F612" t="str">
            <v>AK38</v>
          </cell>
          <cell r="G612" t="str">
            <v>2009</v>
          </cell>
          <cell r="H612" t="str">
            <v>AFSG</v>
          </cell>
          <cell r="I612">
            <v>-1964</v>
          </cell>
          <cell r="J612">
            <v>0.01</v>
          </cell>
          <cell r="K612">
            <v>-2953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-7.2643800000000008E-3</v>
          </cell>
          <cell r="S612">
            <v>-7.2643800000000008E-3</v>
          </cell>
          <cell r="T612">
            <v>0</v>
          </cell>
          <cell r="U612">
            <v>-7.2643800000000008E-3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</row>
        <row r="613">
          <cell r="F613" t="str">
            <v>AK3C</v>
          </cell>
          <cell r="G613" t="str">
            <v>2009</v>
          </cell>
          <cell r="H613" t="str">
            <v>Peoples Ben</v>
          </cell>
          <cell r="I613">
            <v>3605877</v>
          </cell>
          <cell r="J613">
            <v>0.01</v>
          </cell>
          <cell r="K613">
            <v>3677196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9.0459021600000007</v>
          </cell>
          <cell r="S613">
            <v>9.0459021600000007</v>
          </cell>
          <cell r="T613">
            <v>9.0459021600000007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5087853</v>
          </cell>
          <cell r="AB613">
            <v>0</v>
          </cell>
          <cell r="AC613">
            <v>0</v>
          </cell>
          <cell r="AD613">
            <v>0</v>
          </cell>
        </row>
        <row r="614">
          <cell r="F614" t="str">
            <v>AK3D</v>
          </cell>
          <cell r="G614" t="str">
            <v>2009</v>
          </cell>
          <cell r="H614" t="str">
            <v>AEGON USA RA CA</v>
          </cell>
          <cell r="I614">
            <v>192867</v>
          </cell>
          <cell r="J614">
            <v>0.01</v>
          </cell>
          <cell r="K614">
            <v>192867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.47445282000000005</v>
          </cell>
          <cell r="S614">
            <v>0.47445282000000005</v>
          </cell>
          <cell r="T614">
            <v>0.47445282000000005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573</v>
          </cell>
          <cell r="AB614">
            <v>0</v>
          </cell>
          <cell r="AC614">
            <v>0</v>
          </cell>
          <cell r="AD614">
            <v>0</v>
          </cell>
        </row>
        <row r="615">
          <cell r="F615" t="str">
            <v>AK3G</v>
          </cell>
          <cell r="G615" t="str">
            <v>2009</v>
          </cell>
          <cell r="H615" t="str">
            <v>Ampac</v>
          </cell>
          <cell r="I615">
            <v>0</v>
          </cell>
          <cell r="J615">
            <v>0.01</v>
          </cell>
          <cell r="K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</row>
        <row r="616">
          <cell r="F616" t="str">
            <v>AK3H</v>
          </cell>
          <cell r="G616" t="str">
            <v>2009</v>
          </cell>
          <cell r="H616" t="str">
            <v>Mon Gen Admin</v>
          </cell>
          <cell r="I616">
            <v>0</v>
          </cell>
          <cell r="J616">
            <v>0.01</v>
          </cell>
          <cell r="K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</row>
        <row r="617">
          <cell r="F617" t="str">
            <v>AK3M</v>
          </cell>
          <cell r="G617" t="str">
            <v>2009</v>
          </cell>
          <cell r="H617" t="str">
            <v>AEGON Assg IL</v>
          </cell>
          <cell r="I617">
            <v>-2</v>
          </cell>
          <cell r="J617">
            <v>0.01</v>
          </cell>
          <cell r="K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</row>
        <row r="618">
          <cell r="F618" t="str">
            <v>AK3N</v>
          </cell>
          <cell r="G618" t="str">
            <v>2009</v>
          </cell>
          <cell r="H618" t="str">
            <v>AFSG Sec</v>
          </cell>
          <cell r="I618">
            <v>6988525</v>
          </cell>
          <cell r="J618">
            <v>0.01</v>
          </cell>
          <cell r="K618">
            <v>6983687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17.179870020000003</v>
          </cell>
          <cell r="S618">
            <v>17.179870020000003</v>
          </cell>
          <cell r="T618">
            <v>17.179870020000003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8901</v>
          </cell>
          <cell r="AB618">
            <v>0</v>
          </cell>
          <cell r="AC618">
            <v>0</v>
          </cell>
          <cell r="AD618">
            <v>0</v>
          </cell>
        </row>
        <row r="619">
          <cell r="F619" t="str">
            <v>AK3P</v>
          </cell>
          <cell r="G619" t="str">
            <v>2009</v>
          </cell>
          <cell r="H619" t="str">
            <v>AEGON USA RE Sv</v>
          </cell>
          <cell r="I619">
            <v>14993</v>
          </cell>
          <cell r="J619">
            <v>0.01</v>
          </cell>
          <cell r="K619">
            <v>15610</v>
          </cell>
          <cell r="L619">
            <v>-82</v>
          </cell>
          <cell r="M619">
            <v>0</v>
          </cell>
          <cell r="N619">
            <v>0</v>
          </cell>
          <cell r="O619">
            <v>0</v>
          </cell>
          <cell r="P619">
            <v>3.84006E-2</v>
          </cell>
          <cell r="S619">
            <v>3.84006E-2</v>
          </cell>
          <cell r="T619">
            <v>3.84006E-2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10883</v>
          </cell>
          <cell r="AB619">
            <v>0</v>
          </cell>
          <cell r="AC619">
            <v>0</v>
          </cell>
          <cell r="AD619">
            <v>0</v>
          </cell>
        </row>
        <row r="620">
          <cell r="F620" t="str">
            <v>AK3Q</v>
          </cell>
          <cell r="G620" t="str">
            <v>2009</v>
          </cell>
          <cell r="H620" t="str">
            <v>Mon Gen Ins Grp</v>
          </cell>
          <cell r="I620">
            <v>178</v>
          </cell>
          <cell r="J620">
            <v>0.01</v>
          </cell>
          <cell r="K620">
            <v>178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4.3788000000000003E-4</v>
          </cell>
          <cell r="S620">
            <v>4.3788000000000003E-4</v>
          </cell>
          <cell r="T620">
            <v>4.3788000000000003E-4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</row>
        <row r="621">
          <cell r="F621" t="str">
            <v>AK3U</v>
          </cell>
          <cell r="G621" t="str">
            <v>2009</v>
          </cell>
          <cell r="H621" t="str">
            <v>AEGON Struc Set</v>
          </cell>
          <cell r="I621">
            <v>0</v>
          </cell>
          <cell r="J621">
            <v>0.01</v>
          </cell>
          <cell r="K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</row>
        <row r="622">
          <cell r="F622" t="str">
            <v>AK3W</v>
          </cell>
          <cell r="G622" t="str">
            <v>2009</v>
          </cell>
          <cell r="H622" t="str">
            <v>CRI Solutions</v>
          </cell>
          <cell r="I622">
            <v>157659</v>
          </cell>
          <cell r="J622">
            <v>0.01</v>
          </cell>
          <cell r="K622">
            <v>159215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.39166890000000004</v>
          </cell>
          <cell r="S622">
            <v>0.39166890000000004</v>
          </cell>
          <cell r="T622">
            <v>0.39166890000000004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1700797</v>
          </cell>
          <cell r="Z622">
            <v>0</v>
          </cell>
          <cell r="AA622">
            <v>5254431</v>
          </cell>
          <cell r="AB622">
            <v>0</v>
          </cell>
          <cell r="AC622">
            <v>3252722</v>
          </cell>
          <cell r="AD622">
            <v>0</v>
          </cell>
        </row>
        <row r="623">
          <cell r="F623" t="str">
            <v>AK3X</v>
          </cell>
          <cell r="G623" t="str">
            <v>2009</v>
          </cell>
          <cell r="H623" t="str">
            <v>WFG Prop Cas Ag</v>
          </cell>
          <cell r="I623">
            <v>-127136</v>
          </cell>
          <cell r="J623">
            <v>0.01</v>
          </cell>
          <cell r="K623">
            <v>-126039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-0.31005594000000003</v>
          </cell>
          <cell r="S623">
            <v>-0.31005594000000003</v>
          </cell>
          <cell r="T623">
            <v>0</v>
          </cell>
          <cell r="U623">
            <v>-0.31005594000000003</v>
          </cell>
          <cell r="V623">
            <v>0</v>
          </cell>
          <cell r="W623">
            <v>0</v>
          </cell>
          <cell r="X623">
            <v>0</v>
          </cell>
          <cell r="Y623">
            <v>191504</v>
          </cell>
          <cell r="Z623">
            <v>0</v>
          </cell>
          <cell r="AA623">
            <v>461400</v>
          </cell>
          <cell r="AB623">
            <v>0</v>
          </cell>
          <cell r="AC623">
            <v>260465</v>
          </cell>
          <cell r="AD623">
            <v>0</v>
          </cell>
        </row>
        <row r="624">
          <cell r="F624" t="str">
            <v>AK40</v>
          </cell>
          <cell r="G624" t="str">
            <v>2009</v>
          </cell>
          <cell r="H624" t="str">
            <v>TA FinancialAdv</v>
          </cell>
          <cell r="I624">
            <v>-9098741</v>
          </cell>
          <cell r="J624">
            <v>0.01</v>
          </cell>
          <cell r="K624">
            <v>-8851752</v>
          </cell>
          <cell r="L624">
            <v>-639579</v>
          </cell>
          <cell r="M624">
            <v>0</v>
          </cell>
          <cell r="N624">
            <v>0</v>
          </cell>
          <cell r="O624">
            <v>0</v>
          </cell>
          <cell r="P624">
            <v>-21.775309920000002</v>
          </cell>
          <cell r="S624">
            <v>-21.775309920000002</v>
          </cell>
          <cell r="T624">
            <v>0</v>
          </cell>
          <cell r="U624">
            <v>-21.775309920000002</v>
          </cell>
          <cell r="V624">
            <v>0</v>
          </cell>
          <cell r="W624">
            <v>0</v>
          </cell>
          <cell r="X624">
            <v>0</v>
          </cell>
          <cell r="Y624">
            <v>2731040</v>
          </cell>
          <cell r="Z624">
            <v>0</v>
          </cell>
          <cell r="AA624">
            <v>101011491</v>
          </cell>
          <cell r="AB624">
            <v>0</v>
          </cell>
          <cell r="AC624">
            <v>7198759</v>
          </cell>
          <cell r="AD624">
            <v>0</v>
          </cell>
        </row>
        <row r="625">
          <cell r="F625" t="str">
            <v>AK45</v>
          </cell>
          <cell r="G625" t="str">
            <v>2009</v>
          </cell>
          <cell r="H625" t="str">
            <v>Stonebridge Grp</v>
          </cell>
          <cell r="I625">
            <v>-200</v>
          </cell>
          <cell r="J625">
            <v>0.01</v>
          </cell>
          <cell r="K625">
            <v>-10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-2.4600000000000002E-4</v>
          </cell>
          <cell r="S625">
            <v>-2.4600000000000002E-4</v>
          </cell>
          <cell r="T625">
            <v>0</v>
          </cell>
          <cell r="U625">
            <v>-2.4600000000000002E-4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</row>
        <row r="626">
          <cell r="F626" t="str">
            <v>AK46</v>
          </cell>
          <cell r="G626" t="str">
            <v>2009</v>
          </cell>
          <cell r="H626" t="str">
            <v>Stonebridge Ben</v>
          </cell>
          <cell r="I626">
            <v>-1831363</v>
          </cell>
          <cell r="J626">
            <v>0.01</v>
          </cell>
          <cell r="K626">
            <v>-1242433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-3.0563851800000004</v>
          </cell>
          <cell r="S626">
            <v>-3.0563851800000004</v>
          </cell>
          <cell r="T626">
            <v>0</v>
          </cell>
          <cell r="U626">
            <v>-3.0563851800000004</v>
          </cell>
          <cell r="V626">
            <v>0</v>
          </cell>
          <cell r="W626">
            <v>0</v>
          </cell>
          <cell r="X626">
            <v>0</v>
          </cell>
          <cell r="Y626">
            <v>36931</v>
          </cell>
          <cell r="Z626">
            <v>0</v>
          </cell>
          <cell r="AA626">
            <v>109511672</v>
          </cell>
          <cell r="AB626">
            <v>0</v>
          </cell>
          <cell r="AC626">
            <v>0</v>
          </cell>
          <cell r="AD626">
            <v>0</v>
          </cell>
        </row>
        <row r="627">
          <cell r="F627" t="str">
            <v>AK48</v>
          </cell>
          <cell r="G627" t="str">
            <v>2009</v>
          </cell>
          <cell r="H627" t="str">
            <v>AEGON Asset Mgm</v>
          </cell>
          <cell r="I627">
            <v>-34242</v>
          </cell>
          <cell r="J627">
            <v>0.01</v>
          </cell>
          <cell r="K627">
            <v>-34242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-8.4235320000000002E-2</v>
          </cell>
          <cell r="S627">
            <v>-8.4235320000000002E-2</v>
          </cell>
          <cell r="T627">
            <v>0</v>
          </cell>
          <cell r="U627">
            <v>-8.4235320000000002E-2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</row>
        <row r="628">
          <cell r="F628" t="str">
            <v>AK49</v>
          </cell>
          <cell r="G628" t="str">
            <v>2009</v>
          </cell>
          <cell r="H628" t="str">
            <v>Divers Act Svc</v>
          </cell>
          <cell r="I628">
            <v>-1981140</v>
          </cell>
          <cell r="J628">
            <v>0.01</v>
          </cell>
          <cell r="K628">
            <v>-197984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-4.8704064000000002</v>
          </cell>
          <cell r="S628">
            <v>-4.8704064000000002</v>
          </cell>
          <cell r="T628">
            <v>0</v>
          </cell>
          <cell r="U628">
            <v>-4.8704064000000002</v>
          </cell>
          <cell r="V628">
            <v>0</v>
          </cell>
          <cell r="W628">
            <v>0</v>
          </cell>
          <cell r="X628">
            <v>0</v>
          </cell>
          <cell r="Y628">
            <v>6190343</v>
          </cell>
          <cell r="Z628">
            <v>0</v>
          </cell>
          <cell r="AA628">
            <v>7613522</v>
          </cell>
          <cell r="AB628">
            <v>0</v>
          </cell>
          <cell r="AC628">
            <v>6004431</v>
          </cell>
          <cell r="AD628">
            <v>0</v>
          </cell>
        </row>
        <row r="629">
          <cell r="F629" t="str">
            <v>AK4C</v>
          </cell>
          <cell r="G629" t="str">
            <v>2009</v>
          </cell>
          <cell r="H629" t="str">
            <v>TA Annuity Svc</v>
          </cell>
          <cell r="I629">
            <v>-50</v>
          </cell>
          <cell r="J629">
            <v>0.01</v>
          </cell>
          <cell r="K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</row>
        <row r="630">
          <cell r="F630" t="str">
            <v>AK4E</v>
          </cell>
          <cell r="G630" t="str">
            <v>2009</v>
          </cell>
          <cell r="H630" t="str">
            <v>TA Fincl Adv</v>
          </cell>
          <cell r="I630">
            <v>171817</v>
          </cell>
          <cell r="J630">
            <v>0.01</v>
          </cell>
          <cell r="K630">
            <v>236113</v>
          </cell>
          <cell r="L630">
            <v>-100</v>
          </cell>
          <cell r="M630">
            <v>0</v>
          </cell>
          <cell r="N630">
            <v>0</v>
          </cell>
          <cell r="O630">
            <v>0</v>
          </cell>
          <cell r="P630">
            <v>0.58083797999999998</v>
          </cell>
          <cell r="S630">
            <v>0.58083797999999998</v>
          </cell>
          <cell r="T630">
            <v>0.58083797999999998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2165824</v>
          </cell>
          <cell r="Z630">
            <v>0</v>
          </cell>
          <cell r="AA630">
            <v>26620941</v>
          </cell>
          <cell r="AB630">
            <v>0</v>
          </cell>
          <cell r="AC630">
            <v>3606240</v>
          </cell>
          <cell r="AD630">
            <v>0</v>
          </cell>
        </row>
        <row r="631">
          <cell r="F631" t="str">
            <v>AK4K</v>
          </cell>
          <cell r="G631" t="str">
            <v>2009</v>
          </cell>
          <cell r="H631" t="str">
            <v>Prisma I</v>
          </cell>
          <cell r="I631">
            <v>14462600</v>
          </cell>
          <cell r="J631">
            <v>0.01</v>
          </cell>
          <cell r="K631">
            <v>14464327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35.582244420000002</v>
          </cell>
          <cell r="S631">
            <v>35.582244420000002</v>
          </cell>
          <cell r="T631">
            <v>35.582244420000002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1599402</v>
          </cell>
          <cell r="Z631">
            <v>0</v>
          </cell>
          <cell r="AA631">
            <v>7945863</v>
          </cell>
          <cell r="AB631">
            <v>0</v>
          </cell>
          <cell r="AC631">
            <v>5732142</v>
          </cell>
          <cell r="AD631">
            <v>0</v>
          </cell>
        </row>
        <row r="632">
          <cell r="F632" t="str">
            <v>AK4L</v>
          </cell>
          <cell r="G632" t="str">
            <v>2009</v>
          </cell>
          <cell r="H632" t="str">
            <v>Prisma II</v>
          </cell>
          <cell r="I632">
            <v>-1454210</v>
          </cell>
          <cell r="J632">
            <v>0.01</v>
          </cell>
          <cell r="K632">
            <v>-1454210</v>
          </cell>
          <cell r="L632">
            <v>-663223</v>
          </cell>
          <cell r="M632">
            <v>0</v>
          </cell>
          <cell r="N632">
            <v>0</v>
          </cell>
          <cell r="O632">
            <v>0</v>
          </cell>
          <cell r="P632">
            <v>-3.5773565999999999</v>
          </cell>
          <cell r="S632">
            <v>-3.5773565999999999</v>
          </cell>
          <cell r="T632">
            <v>0</v>
          </cell>
          <cell r="U632">
            <v>-3.5773565999999999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34976</v>
          </cell>
          <cell r="AB632">
            <v>0</v>
          </cell>
          <cell r="AC632">
            <v>0</v>
          </cell>
          <cell r="AD632">
            <v>0</v>
          </cell>
        </row>
        <row r="633">
          <cell r="F633" t="str">
            <v>AK4Q</v>
          </cell>
          <cell r="G633" t="str">
            <v>2009</v>
          </cell>
          <cell r="H633" t="str">
            <v>NEF Inv</v>
          </cell>
          <cell r="I633">
            <v>1654</v>
          </cell>
          <cell r="J633">
            <v>0.01</v>
          </cell>
          <cell r="K633">
            <v>2489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6.1229400000000003E-3</v>
          </cell>
          <cell r="S633">
            <v>6.1229400000000003E-3</v>
          </cell>
          <cell r="T633">
            <v>6.1229400000000003E-3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113189</v>
          </cell>
          <cell r="Z633">
            <v>0</v>
          </cell>
          <cell r="AA633">
            <v>2372</v>
          </cell>
          <cell r="AB633">
            <v>0</v>
          </cell>
          <cell r="AC633">
            <v>0</v>
          </cell>
          <cell r="AD633">
            <v>0</v>
          </cell>
        </row>
        <row r="634">
          <cell r="F634" t="str">
            <v>AK4U</v>
          </cell>
          <cell r="G634" t="str">
            <v>2009</v>
          </cell>
          <cell r="H634" t="str">
            <v>USA Admin</v>
          </cell>
          <cell r="I634">
            <v>-704124</v>
          </cell>
          <cell r="J634">
            <v>0.01</v>
          </cell>
          <cell r="K634">
            <v>-698587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-1.7185240200000003</v>
          </cell>
          <cell r="S634">
            <v>-1.7185240200000003</v>
          </cell>
          <cell r="T634">
            <v>0</v>
          </cell>
          <cell r="U634">
            <v>-1.7185240200000003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334662</v>
          </cell>
          <cell r="AB634">
            <v>0</v>
          </cell>
          <cell r="AC634">
            <v>0</v>
          </cell>
          <cell r="AD634">
            <v>0</v>
          </cell>
        </row>
        <row r="635">
          <cell r="F635" t="str">
            <v>AK4Y</v>
          </cell>
          <cell r="G635" t="str">
            <v>2009</v>
          </cell>
          <cell r="H635" t="str">
            <v>TA Sec Sales</v>
          </cell>
          <cell r="I635">
            <v>11135</v>
          </cell>
          <cell r="J635">
            <v>0.01</v>
          </cell>
          <cell r="K635">
            <v>17160</v>
          </cell>
          <cell r="L635">
            <v>0</v>
          </cell>
          <cell r="M635">
            <v>1.4610000000000001E-3</v>
          </cell>
          <cell r="N635">
            <v>0</v>
          </cell>
          <cell r="O635">
            <v>0.25070759999999997</v>
          </cell>
          <cell r="P635">
            <v>4.2213600000000011E-2</v>
          </cell>
          <cell r="Q635">
            <v>0</v>
          </cell>
          <cell r="R635">
            <v>0</v>
          </cell>
          <cell r="S635">
            <v>4.2213600000000011E-2</v>
          </cell>
          <cell r="T635">
            <v>4.2213600000000011E-2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1166642</v>
          </cell>
          <cell r="AB635">
            <v>1704</v>
          </cell>
          <cell r="AC635">
            <v>0</v>
          </cell>
          <cell r="AD635">
            <v>0</v>
          </cell>
        </row>
        <row r="636">
          <cell r="F636" t="str">
            <v>AK51</v>
          </cell>
          <cell r="G636" t="str">
            <v>2009</v>
          </cell>
          <cell r="H636" t="str">
            <v>AUSA Hldg Pf</v>
          </cell>
          <cell r="I636">
            <v>3385971</v>
          </cell>
          <cell r="J636">
            <v>0.01</v>
          </cell>
          <cell r="K636">
            <v>3345216</v>
          </cell>
          <cell r="L636">
            <v>-33625</v>
          </cell>
          <cell r="M636">
            <v>0</v>
          </cell>
          <cell r="N636">
            <v>0</v>
          </cell>
          <cell r="O636">
            <v>0</v>
          </cell>
          <cell r="P636">
            <v>8.22923136</v>
          </cell>
          <cell r="S636">
            <v>8.22923136</v>
          </cell>
          <cell r="T636">
            <v>8.22923136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33195552</v>
          </cell>
          <cell r="Z636">
            <v>0</v>
          </cell>
          <cell r="AA636">
            <v>37543163</v>
          </cell>
          <cell r="AB636">
            <v>0</v>
          </cell>
          <cell r="AC636">
            <v>14066003</v>
          </cell>
          <cell r="AD636">
            <v>0</v>
          </cell>
        </row>
        <row r="637">
          <cell r="F637" t="str">
            <v>AK52</v>
          </cell>
          <cell r="G637" t="str">
            <v>2009</v>
          </cell>
          <cell r="H637" t="str">
            <v>DIA</v>
          </cell>
          <cell r="I637">
            <v>-27784048</v>
          </cell>
          <cell r="J637">
            <v>0.01</v>
          </cell>
          <cell r="K637">
            <v>-27714075</v>
          </cell>
          <cell r="L637">
            <v>-393</v>
          </cell>
          <cell r="M637">
            <v>1.21E-4</v>
          </cell>
          <cell r="N637">
            <v>0</v>
          </cell>
          <cell r="O637">
            <v>-33.534030749999999</v>
          </cell>
          <cell r="P637">
            <v>-68.176624500000003</v>
          </cell>
          <cell r="Q637">
            <v>0</v>
          </cell>
          <cell r="R637">
            <v>0</v>
          </cell>
          <cell r="S637">
            <v>-68.176624500000003</v>
          </cell>
          <cell r="T637">
            <v>0</v>
          </cell>
          <cell r="U637">
            <v>-68.176624500000003</v>
          </cell>
          <cell r="V637">
            <v>0</v>
          </cell>
          <cell r="W637">
            <v>0</v>
          </cell>
          <cell r="X637">
            <v>0</v>
          </cell>
          <cell r="Y637">
            <v>46197794</v>
          </cell>
          <cell r="Z637">
            <v>0</v>
          </cell>
          <cell r="AA637">
            <v>73956410</v>
          </cell>
          <cell r="AB637">
            <v>26943</v>
          </cell>
          <cell r="AC637">
            <v>79864873</v>
          </cell>
          <cell r="AD637">
            <v>0</v>
          </cell>
        </row>
        <row r="638">
          <cell r="F638" t="str">
            <v>AK57</v>
          </cell>
          <cell r="G638" t="str">
            <v>2009</v>
          </cell>
          <cell r="H638" t="str">
            <v>TA Fund Svc</v>
          </cell>
          <cell r="I638">
            <v>4025256</v>
          </cell>
          <cell r="J638">
            <v>0.01</v>
          </cell>
          <cell r="K638">
            <v>4025256</v>
          </cell>
          <cell r="L638">
            <v>-250</v>
          </cell>
          <cell r="M638">
            <v>0</v>
          </cell>
          <cell r="N638">
            <v>0</v>
          </cell>
          <cell r="O638">
            <v>0</v>
          </cell>
          <cell r="P638">
            <v>9.9021297600000011</v>
          </cell>
          <cell r="S638">
            <v>9.9021297600000011</v>
          </cell>
          <cell r="T638">
            <v>9.9021297600000011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3269856</v>
          </cell>
          <cell r="Z638">
            <v>0</v>
          </cell>
          <cell r="AA638">
            <v>28153420</v>
          </cell>
          <cell r="AB638">
            <v>0</v>
          </cell>
          <cell r="AC638">
            <v>9371498</v>
          </cell>
          <cell r="AD638">
            <v>0</v>
          </cell>
        </row>
        <row r="639">
          <cell r="F639" t="str">
            <v>AK58</v>
          </cell>
          <cell r="G639" t="str">
            <v>2009</v>
          </cell>
          <cell r="H639" t="str">
            <v>TA Asset Mgmt</v>
          </cell>
          <cell r="I639">
            <v>7211927</v>
          </cell>
          <cell r="J639">
            <v>0.01</v>
          </cell>
          <cell r="K639">
            <v>7983407</v>
          </cell>
          <cell r="L639">
            <v>-50250</v>
          </cell>
          <cell r="M639">
            <v>0</v>
          </cell>
          <cell r="N639">
            <v>0</v>
          </cell>
          <cell r="O639">
            <v>0</v>
          </cell>
          <cell r="P639">
            <v>19.639181220000001</v>
          </cell>
          <cell r="S639">
            <v>19.639181220000001</v>
          </cell>
          <cell r="T639">
            <v>19.639181220000001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293376</v>
          </cell>
          <cell r="Z639">
            <v>0</v>
          </cell>
          <cell r="AA639">
            <v>37968023</v>
          </cell>
          <cell r="AB639">
            <v>0</v>
          </cell>
          <cell r="AC639">
            <v>1799916</v>
          </cell>
          <cell r="AD639">
            <v>0</v>
          </cell>
        </row>
        <row r="640">
          <cell r="F640" t="str">
            <v>AK59</v>
          </cell>
          <cell r="G640" t="str">
            <v>2009</v>
          </cell>
          <cell r="H640" t="str">
            <v>Intersec Ins Ag</v>
          </cell>
          <cell r="I640">
            <v>101312</v>
          </cell>
          <cell r="J640">
            <v>0.01</v>
          </cell>
          <cell r="K640">
            <v>107351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.26408346000000005</v>
          </cell>
          <cell r="S640">
            <v>0.26408346000000005</v>
          </cell>
          <cell r="T640">
            <v>0.26408346000000005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3300755</v>
          </cell>
          <cell r="AB640">
            <v>0</v>
          </cell>
          <cell r="AC640">
            <v>30385</v>
          </cell>
          <cell r="AD640">
            <v>0</v>
          </cell>
        </row>
        <row r="641">
          <cell r="F641" t="str">
            <v>AK5A</v>
          </cell>
          <cell r="G641" t="str">
            <v>2009</v>
          </cell>
          <cell r="H641" t="str">
            <v>CGC</v>
          </cell>
          <cell r="I641">
            <v>-38695202</v>
          </cell>
          <cell r="J641">
            <v>0.01</v>
          </cell>
          <cell r="K641">
            <v>-40165304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-98.806647840000011</v>
          </cell>
          <cell r="S641">
            <v>-98.806647840000011</v>
          </cell>
          <cell r="T641">
            <v>0</v>
          </cell>
          <cell r="U641">
            <v>-98.806647840000011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5118332</v>
          </cell>
          <cell r="AB641">
            <v>0</v>
          </cell>
          <cell r="AC641">
            <v>0</v>
          </cell>
          <cell r="AD641">
            <v>0</v>
          </cell>
        </row>
        <row r="642">
          <cell r="F642" t="str">
            <v>AK5B</v>
          </cell>
          <cell r="G642" t="str">
            <v>2009</v>
          </cell>
          <cell r="H642" t="str">
            <v>AMPAC Ins Agy</v>
          </cell>
          <cell r="I642">
            <v>0</v>
          </cell>
          <cell r="J642">
            <v>0.01</v>
          </cell>
          <cell r="K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</row>
        <row r="643">
          <cell r="F643" t="str">
            <v>AK5D</v>
          </cell>
          <cell r="G643" t="str">
            <v>2009</v>
          </cell>
          <cell r="H643" t="str">
            <v>TA Corp Pf</v>
          </cell>
          <cell r="I643">
            <v>-166095389</v>
          </cell>
          <cell r="J643">
            <v>0.01</v>
          </cell>
          <cell r="K643">
            <v>-165398749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-406.88092254000003</v>
          </cell>
          <cell r="S643">
            <v>-406.88092254000003</v>
          </cell>
          <cell r="T643">
            <v>0</v>
          </cell>
          <cell r="U643">
            <v>-406.88092254000003</v>
          </cell>
          <cell r="V643">
            <v>0</v>
          </cell>
          <cell r="W643">
            <v>0</v>
          </cell>
          <cell r="X643">
            <v>0</v>
          </cell>
          <cell r="Y643">
            <v>14967562</v>
          </cell>
          <cell r="Z643">
            <v>0</v>
          </cell>
          <cell r="AA643">
            <v>3595478</v>
          </cell>
          <cell r="AB643">
            <v>0</v>
          </cell>
          <cell r="AC643">
            <v>0</v>
          </cell>
          <cell r="AD643">
            <v>0</v>
          </cell>
        </row>
        <row r="644">
          <cell r="F644" t="str">
            <v>AK5E</v>
          </cell>
          <cell r="G644" t="str">
            <v>2009</v>
          </cell>
          <cell r="H644" t="str">
            <v>GAC II</v>
          </cell>
          <cell r="I644">
            <v>6016479</v>
          </cell>
          <cell r="J644">
            <v>0.01</v>
          </cell>
          <cell r="K644">
            <v>6016479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14.800538340000001</v>
          </cell>
          <cell r="S644">
            <v>14.800538340000001</v>
          </cell>
          <cell r="T644">
            <v>14.800538340000001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8918310</v>
          </cell>
          <cell r="AB644">
            <v>0</v>
          </cell>
          <cell r="AC644">
            <v>0</v>
          </cell>
          <cell r="AD644">
            <v>0</v>
          </cell>
        </row>
        <row r="645">
          <cell r="F645" t="str">
            <v>AK5F</v>
          </cell>
          <cell r="G645" t="str">
            <v>2009</v>
          </cell>
          <cell r="H645" t="str">
            <v>WFG Pf</v>
          </cell>
          <cell r="I645">
            <v>-12519832</v>
          </cell>
          <cell r="J645">
            <v>0.01</v>
          </cell>
          <cell r="K645">
            <v>-12481453</v>
          </cell>
          <cell r="L645">
            <v>-1470</v>
          </cell>
          <cell r="M645">
            <v>0</v>
          </cell>
          <cell r="N645">
            <v>0</v>
          </cell>
          <cell r="O645">
            <v>0</v>
          </cell>
          <cell r="P645">
            <v>-30.704374380000004</v>
          </cell>
          <cell r="S645">
            <v>-30.704374380000004</v>
          </cell>
          <cell r="T645">
            <v>0</v>
          </cell>
          <cell r="U645">
            <v>-30.704374380000004</v>
          </cell>
          <cell r="V645">
            <v>0</v>
          </cell>
          <cell r="W645">
            <v>0</v>
          </cell>
          <cell r="X645">
            <v>0</v>
          </cell>
          <cell r="Y645">
            <v>14717045</v>
          </cell>
          <cell r="Z645">
            <v>0</v>
          </cell>
          <cell r="AA645">
            <v>7634405</v>
          </cell>
          <cell r="AB645">
            <v>0</v>
          </cell>
          <cell r="AC645">
            <v>13174407</v>
          </cell>
          <cell r="AD645">
            <v>0</v>
          </cell>
        </row>
        <row r="646">
          <cell r="F646" t="str">
            <v>AK5G</v>
          </cell>
          <cell r="G646" t="str">
            <v>2009</v>
          </cell>
          <cell r="H646" t="str">
            <v>CGDC</v>
          </cell>
          <cell r="I646">
            <v>-21204431</v>
          </cell>
          <cell r="J646">
            <v>0.01</v>
          </cell>
          <cell r="K646">
            <v>-21204431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-52.162900260000008</v>
          </cell>
          <cell r="S646">
            <v>-52.162900260000008</v>
          </cell>
          <cell r="T646">
            <v>0</v>
          </cell>
          <cell r="U646">
            <v>-52.162900260000008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7030080</v>
          </cell>
          <cell r="AB646">
            <v>0</v>
          </cell>
          <cell r="AC646">
            <v>0</v>
          </cell>
          <cell r="AD646">
            <v>0</v>
          </cell>
        </row>
        <row r="647">
          <cell r="F647" t="str">
            <v>AK5K</v>
          </cell>
          <cell r="G647" t="str">
            <v>2009</v>
          </cell>
          <cell r="H647" t="str">
            <v>AEGON Instl Mkt</v>
          </cell>
          <cell r="I647">
            <v>387134</v>
          </cell>
          <cell r="J647">
            <v>0.01</v>
          </cell>
          <cell r="K647">
            <v>387134</v>
          </cell>
          <cell r="L647">
            <v>-201230</v>
          </cell>
          <cell r="M647">
            <v>0</v>
          </cell>
          <cell r="N647">
            <v>0</v>
          </cell>
          <cell r="O647">
            <v>0</v>
          </cell>
          <cell r="P647">
            <v>0.95234964000000011</v>
          </cell>
          <cell r="S647">
            <v>0.95234964000000011</v>
          </cell>
          <cell r="T647">
            <v>0.95234964000000011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57296184</v>
          </cell>
          <cell r="Z647">
            <v>0</v>
          </cell>
          <cell r="AA647">
            <v>69575</v>
          </cell>
          <cell r="AB647">
            <v>0</v>
          </cell>
          <cell r="AC647">
            <v>19353110</v>
          </cell>
          <cell r="AD647">
            <v>0</v>
          </cell>
        </row>
        <row r="648">
          <cell r="F648" t="str">
            <v>AK5Q</v>
          </cell>
          <cell r="G648" t="str">
            <v>2009</v>
          </cell>
          <cell r="H648" t="str">
            <v>Fincl Plan Svc</v>
          </cell>
          <cell r="I648">
            <v>-100</v>
          </cell>
          <cell r="J648">
            <v>0.01</v>
          </cell>
          <cell r="K648">
            <v>-10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-2.4600000000000002E-4</v>
          </cell>
          <cell r="S648">
            <v>-2.4600000000000002E-4</v>
          </cell>
          <cell r="T648">
            <v>0</v>
          </cell>
          <cell r="U648">
            <v>-2.4600000000000002E-4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</row>
        <row r="649">
          <cell r="F649" t="str">
            <v>AK63</v>
          </cell>
          <cell r="G649" t="str">
            <v>2009</v>
          </cell>
          <cell r="H649" t="str">
            <v>Realty Info Sys</v>
          </cell>
          <cell r="I649">
            <v>9</v>
          </cell>
          <cell r="J649">
            <v>0.01</v>
          </cell>
          <cell r="K649">
            <v>9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2.2140000000000001E-5</v>
          </cell>
          <cell r="S649">
            <v>2.2140000000000001E-5</v>
          </cell>
          <cell r="T649">
            <v>2.2140000000000001E-5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</row>
        <row r="650">
          <cell r="F650" t="str">
            <v>AK66</v>
          </cell>
          <cell r="G650" t="str">
            <v>2009</v>
          </cell>
          <cell r="H650" t="str">
            <v>AEGON USA RA Pf</v>
          </cell>
          <cell r="I650">
            <v>6948212</v>
          </cell>
          <cell r="J650">
            <v>0.01</v>
          </cell>
          <cell r="K650">
            <v>7212659</v>
          </cell>
          <cell r="L650">
            <v>-12476</v>
          </cell>
          <cell r="M650">
            <v>0</v>
          </cell>
          <cell r="N650">
            <v>0</v>
          </cell>
          <cell r="O650">
            <v>0</v>
          </cell>
          <cell r="P650">
            <v>17.743141140000002</v>
          </cell>
          <cell r="S650">
            <v>17.743141140000002</v>
          </cell>
          <cell r="T650">
            <v>17.743141140000002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56418593</v>
          </cell>
          <cell r="Z650">
            <v>0</v>
          </cell>
          <cell r="AA650">
            <v>78287809</v>
          </cell>
          <cell r="AB650">
            <v>0</v>
          </cell>
          <cell r="AC650">
            <v>31375996</v>
          </cell>
          <cell r="AD650">
            <v>0</v>
          </cell>
        </row>
        <row r="651">
          <cell r="F651" t="str">
            <v>AK6E</v>
          </cell>
          <cell r="G651" t="str">
            <v>2009</v>
          </cell>
          <cell r="H651" t="str">
            <v>JMH Oprt Co</v>
          </cell>
          <cell r="I651">
            <v>-7</v>
          </cell>
          <cell r="J651">
            <v>0.01</v>
          </cell>
          <cell r="K651">
            <v>-7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-1.7220000000000001E-5</v>
          </cell>
          <cell r="S651">
            <v>-1.7220000000000001E-5</v>
          </cell>
          <cell r="T651">
            <v>0</v>
          </cell>
          <cell r="U651">
            <v>-1.7220000000000001E-5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</row>
        <row r="652">
          <cell r="F652" t="str">
            <v>AK6G</v>
          </cell>
          <cell r="G652" t="str">
            <v>2009</v>
          </cell>
          <cell r="H652" t="str">
            <v>GAC</v>
          </cell>
          <cell r="I652">
            <v>-4254</v>
          </cell>
          <cell r="J652">
            <v>0.01</v>
          </cell>
          <cell r="K652">
            <v>-4254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-1.046484E-2</v>
          </cell>
          <cell r="S652">
            <v>-1.046484E-2</v>
          </cell>
          <cell r="T652">
            <v>0</v>
          </cell>
          <cell r="U652">
            <v>-1.046484E-2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50195</v>
          </cell>
          <cell r="AB652">
            <v>0</v>
          </cell>
          <cell r="AC652">
            <v>0</v>
          </cell>
          <cell r="AD652">
            <v>0</v>
          </cell>
        </row>
        <row r="653">
          <cell r="F653" t="str">
            <v>AK6J</v>
          </cell>
          <cell r="G653" t="str">
            <v>2009</v>
          </cell>
          <cell r="H653" t="str">
            <v>TA Cap</v>
          </cell>
          <cell r="I653">
            <v>-6039374</v>
          </cell>
          <cell r="J653">
            <v>0.01</v>
          </cell>
          <cell r="K653">
            <v>-5421593</v>
          </cell>
          <cell r="L653">
            <v>0</v>
          </cell>
          <cell r="M653">
            <v>3.6600000000000001E-4</v>
          </cell>
          <cell r="N653">
            <v>0</v>
          </cell>
          <cell r="O653">
            <v>-19.843030380000002</v>
          </cell>
          <cell r="P653">
            <v>-13.337118780000001</v>
          </cell>
          <cell r="Q653">
            <v>0</v>
          </cell>
          <cell r="R653">
            <v>0</v>
          </cell>
          <cell r="S653">
            <v>-13.337118780000001</v>
          </cell>
          <cell r="T653">
            <v>0</v>
          </cell>
          <cell r="U653">
            <v>-13.337118780000001</v>
          </cell>
          <cell r="V653">
            <v>0</v>
          </cell>
          <cell r="W653">
            <v>0</v>
          </cell>
          <cell r="X653">
            <v>0</v>
          </cell>
          <cell r="Y653">
            <v>20497912</v>
          </cell>
          <cell r="Z653">
            <v>0</v>
          </cell>
          <cell r="AA653">
            <v>215709975</v>
          </cell>
          <cell r="AB653">
            <v>236679</v>
          </cell>
          <cell r="AC653">
            <v>58554308</v>
          </cell>
          <cell r="AD653">
            <v>0</v>
          </cell>
        </row>
        <row r="654">
          <cell r="F654" t="str">
            <v>AK6M</v>
          </cell>
          <cell r="G654" t="str">
            <v>2009</v>
          </cell>
          <cell r="H654" t="str">
            <v>Gemini</v>
          </cell>
          <cell r="I654">
            <v>428565</v>
          </cell>
          <cell r="J654">
            <v>0.01</v>
          </cell>
          <cell r="K654">
            <v>428565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1.0542699</v>
          </cell>
          <cell r="S654">
            <v>1.0542699</v>
          </cell>
          <cell r="T654">
            <v>1.0542699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428666</v>
          </cell>
          <cell r="AB654">
            <v>0</v>
          </cell>
          <cell r="AC654">
            <v>0</v>
          </cell>
          <cell r="AD654">
            <v>0</v>
          </cell>
        </row>
        <row r="655">
          <cell r="F655" t="str">
            <v>AK6U</v>
          </cell>
          <cell r="G655" t="str">
            <v>2009</v>
          </cell>
          <cell r="H655" t="str">
            <v>TA Afford Hous</v>
          </cell>
          <cell r="I655">
            <v>2667</v>
          </cell>
          <cell r="J655">
            <v>0.01</v>
          </cell>
          <cell r="K655">
            <v>3467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8.5288200000000012E-3</v>
          </cell>
          <cell r="S655">
            <v>8.5288200000000012E-3</v>
          </cell>
          <cell r="T655">
            <v>8.5288200000000012E-3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5393</v>
          </cell>
          <cell r="AB655">
            <v>0</v>
          </cell>
          <cell r="AC655">
            <v>0</v>
          </cell>
          <cell r="AD655">
            <v>0</v>
          </cell>
        </row>
        <row r="656">
          <cell r="F656" t="str">
            <v>AK6W</v>
          </cell>
          <cell r="G656" t="str">
            <v>2009</v>
          </cell>
          <cell r="H656" t="str">
            <v>TA Minerals</v>
          </cell>
          <cell r="I656">
            <v>3797641</v>
          </cell>
          <cell r="J656">
            <v>0.01</v>
          </cell>
          <cell r="K656">
            <v>4029969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9.91372374</v>
          </cell>
          <cell r="S656">
            <v>9.91372374</v>
          </cell>
          <cell r="T656">
            <v>9.91372374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3148052</v>
          </cell>
          <cell r="Z656">
            <v>0</v>
          </cell>
          <cell r="AA656">
            <v>8000496</v>
          </cell>
          <cell r="AB656">
            <v>0</v>
          </cell>
          <cell r="AC656">
            <v>0</v>
          </cell>
          <cell r="AD656">
            <v>0</v>
          </cell>
        </row>
        <row r="657">
          <cell r="F657" t="str">
            <v>AK6X</v>
          </cell>
          <cell r="G657" t="str">
            <v>2009</v>
          </cell>
          <cell r="H657" t="str">
            <v>TA Oakmont</v>
          </cell>
          <cell r="I657">
            <v>7773</v>
          </cell>
          <cell r="J657">
            <v>0.01</v>
          </cell>
          <cell r="K657">
            <v>8644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2.126424E-2</v>
          </cell>
          <cell r="S657">
            <v>2.126424E-2</v>
          </cell>
          <cell r="T657">
            <v>2.126424E-2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8621</v>
          </cell>
          <cell r="AB657">
            <v>0</v>
          </cell>
          <cell r="AC657">
            <v>0</v>
          </cell>
          <cell r="AD657">
            <v>0</v>
          </cell>
        </row>
        <row r="658">
          <cell r="F658" t="str">
            <v>AK7E</v>
          </cell>
          <cell r="G658" t="str">
            <v>2009</v>
          </cell>
          <cell r="H658" t="str">
            <v>TA Intl Hldg</v>
          </cell>
          <cell r="I658">
            <v>-11389600</v>
          </cell>
          <cell r="J658">
            <v>0.01</v>
          </cell>
          <cell r="K658">
            <v>-11389600</v>
          </cell>
          <cell r="L658">
            <v>-738128227</v>
          </cell>
          <cell r="M658">
            <v>0</v>
          </cell>
          <cell r="N658">
            <v>0</v>
          </cell>
          <cell r="O658">
            <v>0</v>
          </cell>
          <cell r="P658">
            <v>-28.018416000000002</v>
          </cell>
          <cell r="S658">
            <v>-28.018416000000002</v>
          </cell>
          <cell r="T658">
            <v>0</v>
          </cell>
          <cell r="U658">
            <v>-28.018416000000002</v>
          </cell>
          <cell r="V658">
            <v>0</v>
          </cell>
          <cell r="W658">
            <v>0</v>
          </cell>
          <cell r="X658">
            <v>0</v>
          </cell>
          <cell r="Y658">
            <v>1935434</v>
          </cell>
          <cell r="Z658">
            <v>0</v>
          </cell>
          <cell r="AA658">
            <v>98338</v>
          </cell>
          <cell r="AB658">
            <v>0</v>
          </cell>
          <cell r="AC658">
            <v>0</v>
          </cell>
          <cell r="AD658">
            <v>0</v>
          </cell>
        </row>
        <row r="659">
          <cell r="F659" t="str">
            <v>AK7K</v>
          </cell>
          <cell r="G659" t="str">
            <v>2009</v>
          </cell>
          <cell r="H659" t="str">
            <v>TA Invest Svc</v>
          </cell>
          <cell r="I659">
            <v>474725</v>
          </cell>
          <cell r="J659">
            <v>0.01</v>
          </cell>
          <cell r="K659">
            <v>1523853</v>
          </cell>
          <cell r="L659">
            <v>170433</v>
          </cell>
          <cell r="M659">
            <v>0</v>
          </cell>
          <cell r="N659">
            <v>0</v>
          </cell>
          <cell r="O659">
            <v>0</v>
          </cell>
          <cell r="P659">
            <v>3.7486783800000003</v>
          </cell>
          <cell r="S659">
            <v>3.7486783800000003</v>
          </cell>
          <cell r="T659">
            <v>3.7486783800000003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5905437</v>
          </cell>
          <cell r="Z659">
            <v>0</v>
          </cell>
          <cell r="AA659">
            <v>6029640</v>
          </cell>
          <cell r="AB659">
            <v>0</v>
          </cell>
          <cell r="AC659">
            <v>23849277</v>
          </cell>
          <cell r="AD659">
            <v>0</v>
          </cell>
        </row>
        <row r="660">
          <cell r="F660" t="str">
            <v>AK81</v>
          </cell>
          <cell r="G660" t="str">
            <v>2009</v>
          </cell>
          <cell r="H660" t="str">
            <v>Creditor Res</v>
          </cell>
          <cell r="I660">
            <v>29478</v>
          </cell>
          <cell r="J660">
            <v>0.01</v>
          </cell>
          <cell r="K660">
            <v>-1082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-2.6617200000000002E-3</v>
          </cell>
          <cell r="S660">
            <v>-2.6617200000000002E-3</v>
          </cell>
          <cell r="T660">
            <v>0</v>
          </cell>
          <cell r="U660">
            <v>-2.6617200000000002E-3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5746</v>
          </cell>
          <cell r="AB660">
            <v>0</v>
          </cell>
          <cell r="AC660">
            <v>0</v>
          </cell>
          <cell r="AD660">
            <v>0</v>
          </cell>
        </row>
        <row r="661">
          <cell r="F661" t="str">
            <v>AK84</v>
          </cell>
          <cell r="G661" t="str">
            <v>2009</v>
          </cell>
          <cell r="H661" t="str">
            <v>Nat Assoc Mgmt</v>
          </cell>
          <cell r="I661">
            <v>-174</v>
          </cell>
          <cell r="J661">
            <v>0.01</v>
          </cell>
          <cell r="K661">
            <v>-174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-4.2804000000000003E-4</v>
          </cell>
          <cell r="S661">
            <v>-4.2804000000000003E-4</v>
          </cell>
          <cell r="T661">
            <v>0</v>
          </cell>
          <cell r="U661">
            <v>-4.2804000000000003E-4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</row>
        <row r="662">
          <cell r="F662" t="str">
            <v>AK85</v>
          </cell>
          <cell r="G662" t="str">
            <v>2009</v>
          </cell>
          <cell r="H662" t="str">
            <v>AEGON Alliance</v>
          </cell>
          <cell r="I662">
            <v>0</v>
          </cell>
          <cell r="J662">
            <v>0.01</v>
          </cell>
          <cell r="K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</row>
        <row r="663">
          <cell r="F663" t="str">
            <v>AK86</v>
          </cell>
          <cell r="G663" t="str">
            <v>2009</v>
          </cell>
          <cell r="H663" t="str">
            <v>Investors Warr</v>
          </cell>
          <cell r="I663">
            <v>10384710</v>
          </cell>
          <cell r="J663">
            <v>0.01</v>
          </cell>
          <cell r="K663">
            <v>1038676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25.551429600000002</v>
          </cell>
          <cell r="S663">
            <v>25.551429600000002</v>
          </cell>
          <cell r="T663">
            <v>25.551429600000002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93958421</v>
          </cell>
          <cell r="Z663">
            <v>0</v>
          </cell>
          <cell r="AA663">
            <v>26135453</v>
          </cell>
          <cell r="AB663">
            <v>0</v>
          </cell>
          <cell r="AC663">
            <v>1478350</v>
          </cell>
          <cell r="AD663">
            <v>0</v>
          </cell>
        </row>
        <row r="664">
          <cell r="F664" t="str">
            <v>AK8W</v>
          </cell>
          <cell r="G664" t="str">
            <v>2009</v>
          </cell>
          <cell r="H664" t="str">
            <v>WFG China Hldg</v>
          </cell>
          <cell r="I664">
            <v>-5775</v>
          </cell>
          <cell r="J664">
            <v>0.01</v>
          </cell>
          <cell r="K664">
            <v>-3285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-8.0811000000000008E-3</v>
          </cell>
          <cell r="S664">
            <v>-8.0811000000000008E-3</v>
          </cell>
          <cell r="T664">
            <v>0</v>
          </cell>
          <cell r="U664">
            <v>-8.0811000000000008E-3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</row>
        <row r="665">
          <cell r="F665" t="str">
            <v>AK9Z</v>
          </cell>
          <cell r="G665" t="str">
            <v>2009</v>
          </cell>
          <cell r="H665" t="str">
            <v>REAP 3A</v>
          </cell>
          <cell r="I665">
            <v>-3117013</v>
          </cell>
          <cell r="J665">
            <v>0.01</v>
          </cell>
          <cell r="K665">
            <v>-3117013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-7.6678519800000009</v>
          </cell>
          <cell r="S665">
            <v>-7.6678519800000009</v>
          </cell>
          <cell r="T665">
            <v>0</v>
          </cell>
          <cell r="U665">
            <v>-7.6678519800000009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817467</v>
          </cell>
          <cell r="AB665">
            <v>0</v>
          </cell>
          <cell r="AC665">
            <v>0</v>
          </cell>
          <cell r="AD665">
            <v>0</v>
          </cell>
        </row>
        <row r="666">
          <cell r="F666" t="str">
            <v>AKC5</v>
          </cell>
          <cell r="G666" t="str">
            <v>2009</v>
          </cell>
          <cell r="H666" t="str">
            <v>Nvision Fincl</v>
          </cell>
          <cell r="I666">
            <v>-326950</v>
          </cell>
          <cell r="J666">
            <v>0.01</v>
          </cell>
          <cell r="K666">
            <v>-323787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-0.7965160200000001</v>
          </cell>
          <cell r="S666">
            <v>-0.7965160200000001</v>
          </cell>
          <cell r="T666">
            <v>0</v>
          </cell>
          <cell r="U666">
            <v>-0.7965160200000001</v>
          </cell>
          <cell r="V666">
            <v>0</v>
          </cell>
          <cell r="W666">
            <v>0</v>
          </cell>
          <cell r="X666">
            <v>0</v>
          </cell>
          <cell r="Y666">
            <v>23696</v>
          </cell>
          <cell r="Z666">
            <v>0</v>
          </cell>
          <cell r="AA666">
            <v>525441</v>
          </cell>
          <cell r="AB666">
            <v>0</v>
          </cell>
          <cell r="AC666">
            <v>113657</v>
          </cell>
          <cell r="AD666">
            <v>0</v>
          </cell>
        </row>
        <row r="667">
          <cell r="F667" t="str">
            <v>AKC6</v>
          </cell>
          <cell r="G667" t="str">
            <v>2009</v>
          </cell>
          <cell r="H667" t="str">
            <v>Life Inv Finl G</v>
          </cell>
          <cell r="I667">
            <v>1783398</v>
          </cell>
          <cell r="J667">
            <v>0.01</v>
          </cell>
          <cell r="K667">
            <v>1805639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4.4418719400000004</v>
          </cell>
          <cell r="S667">
            <v>4.4418719400000004</v>
          </cell>
          <cell r="T667">
            <v>4.4418719400000004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7195208</v>
          </cell>
          <cell r="Z667">
            <v>0</v>
          </cell>
          <cell r="AA667">
            <v>25835946</v>
          </cell>
          <cell r="AB667">
            <v>0</v>
          </cell>
          <cell r="AC667">
            <v>1387610</v>
          </cell>
          <cell r="AD667">
            <v>0</v>
          </cell>
        </row>
        <row r="668">
          <cell r="F668" t="str">
            <v>AKC8</v>
          </cell>
          <cell r="G668" t="str">
            <v>2009</v>
          </cell>
          <cell r="H668" t="str">
            <v>4th &amp;Mkt</v>
          </cell>
          <cell r="I668">
            <v>-250</v>
          </cell>
          <cell r="J668">
            <v>0.01</v>
          </cell>
          <cell r="K668">
            <v>-25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-6.150000000000001E-4</v>
          </cell>
          <cell r="S668">
            <v>-6.150000000000001E-4</v>
          </cell>
          <cell r="T668">
            <v>0</v>
          </cell>
          <cell r="U668">
            <v>-6.150000000000001E-4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</row>
        <row r="669">
          <cell r="F669" t="str">
            <v>AKD5</v>
          </cell>
          <cell r="G669" t="str">
            <v>2009</v>
          </cell>
          <cell r="H669" t="str">
            <v>AEGON Mgmt Co</v>
          </cell>
          <cell r="I669">
            <v>-111663</v>
          </cell>
          <cell r="J669">
            <v>0.01</v>
          </cell>
          <cell r="K669">
            <v>-1715184</v>
          </cell>
          <cell r="L669">
            <v>-1603521</v>
          </cell>
          <cell r="M669">
            <v>0</v>
          </cell>
          <cell r="N669">
            <v>0</v>
          </cell>
          <cell r="O669">
            <v>0</v>
          </cell>
          <cell r="P669">
            <v>-4.2193526400000003</v>
          </cell>
          <cell r="S669">
            <v>-4.2193526400000003</v>
          </cell>
          <cell r="T669">
            <v>0</v>
          </cell>
          <cell r="U669">
            <v>-4.2193526400000003</v>
          </cell>
          <cell r="V669">
            <v>0</v>
          </cell>
          <cell r="W669">
            <v>0</v>
          </cell>
          <cell r="X669">
            <v>0</v>
          </cell>
          <cell r="Y669">
            <v>45920</v>
          </cell>
          <cell r="Z669">
            <v>0</v>
          </cell>
          <cell r="AA669">
            <v>1903</v>
          </cell>
          <cell r="AB669">
            <v>0</v>
          </cell>
          <cell r="AC669">
            <v>0</v>
          </cell>
          <cell r="AD669">
            <v>0</v>
          </cell>
        </row>
        <row r="670">
          <cell r="F670" t="str">
            <v>AKD6</v>
          </cell>
          <cell r="G670" t="str">
            <v>2009</v>
          </cell>
          <cell r="H670" t="str">
            <v>AEGON US Hldg</v>
          </cell>
          <cell r="I670">
            <v>44011800</v>
          </cell>
          <cell r="J670">
            <v>0.01</v>
          </cell>
          <cell r="K670">
            <v>44402303</v>
          </cell>
          <cell r="L670">
            <v>-1246331</v>
          </cell>
          <cell r="M670">
            <v>0</v>
          </cell>
          <cell r="N670">
            <v>0</v>
          </cell>
          <cell r="O670">
            <v>0</v>
          </cell>
          <cell r="P670">
            <v>109.22966538000001</v>
          </cell>
          <cell r="S670">
            <v>109.22966538000001</v>
          </cell>
          <cell r="T670">
            <v>109.22966538000001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230608425</v>
          </cell>
          <cell r="Z670">
            <v>0</v>
          </cell>
          <cell r="AA670">
            <v>148093783</v>
          </cell>
          <cell r="AB670">
            <v>0</v>
          </cell>
          <cell r="AC670">
            <v>41091571</v>
          </cell>
          <cell r="AD670">
            <v>0</v>
          </cell>
        </row>
        <row r="671">
          <cell r="F671" t="str">
            <v>AKF9</v>
          </cell>
          <cell r="G671" t="str">
            <v>2009</v>
          </cell>
          <cell r="H671" t="str">
            <v>TA Retire Mgmt</v>
          </cell>
          <cell r="I671">
            <v>-10950</v>
          </cell>
          <cell r="J671">
            <v>0.01</v>
          </cell>
          <cell r="K671">
            <v>-983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-2.41818E-2</v>
          </cell>
          <cell r="S671">
            <v>-2.41818E-2</v>
          </cell>
          <cell r="T671">
            <v>0</v>
          </cell>
          <cell r="U671">
            <v>-2.41818E-2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</row>
        <row r="672">
          <cell r="F672" t="str">
            <v>AKG7</v>
          </cell>
          <cell r="G672" t="str">
            <v>2009</v>
          </cell>
          <cell r="H672" t="str">
            <v>TA Ret Service</v>
          </cell>
          <cell r="I672">
            <v>2976611</v>
          </cell>
          <cell r="J672">
            <v>0.01</v>
          </cell>
          <cell r="K672">
            <v>2994847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7.3673236200000005</v>
          </cell>
          <cell r="S672">
            <v>7.3673236200000005</v>
          </cell>
          <cell r="T672">
            <v>7.3673236200000005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5120792</v>
          </cell>
          <cell r="Z672">
            <v>0</v>
          </cell>
          <cell r="AA672">
            <v>13004411</v>
          </cell>
          <cell r="AB672">
            <v>0</v>
          </cell>
          <cell r="AC672">
            <v>0</v>
          </cell>
          <cell r="AD672">
            <v>0</v>
          </cell>
        </row>
        <row r="673">
          <cell r="F673" t="str">
            <v>AKK3</v>
          </cell>
          <cell r="G673" t="str">
            <v>2009</v>
          </cell>
          <cell r="H673" t="str">
            <v>TIHI Sub Hlding</v>
          </cell>
          <cell r="I673">
            <v>0</v>
          </cell>
          <cell r="J673">
            <v>0.01</v>
          </cell>
          <cell r="K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</row>
        <row r="674">
          <cell r="F674" t="str">
            <v>AKJ6</v>
          </cell>
          <cell r="G674" t="str">
            <v>2009</v>
          </cell>
          <cell r="H674" t="str">
            <v>AEG StableValue</v>
          </cell>
          <cell r="I674">
            <v>0</v>
          </cell>
          <cell r="J674">
            <v>0.01</v>
          </cell>
          <cell r="K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</row>
        <row r="675">
          <cell r="F675" t="str">
            <v>AKJ7</v>
          </cell>
          <cell r="G675" t="str">
            <v>2009</v>
          </cell>
          <cell r="H675" t="str">
            <v>AUSA Properties</v>
          </cell>
          <cell r="I675">
            <v>12005</v>
          </cell>
          <cell r="J675">
            <v>0.01</v>
          </cell>
          <cell r="K675">
            <v>12005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2.9532300000000001E-2</v>
          </cell>
          <cell r="S675">
            <v>2.9532300000000001E-2</v>
          </cell>
          <cell r="T675">
            <v>2.9532300000000001E-2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8593657</v>
          </cell>
          <cell r="Z675">
            <v>0</v>
          </cell>
          <cell r="AA675">
            <v>234960</v>
          </cell>
          <cell r="AB675">
            <v>0</v>
          </cell>
          <cell r="AC675">
            <v>0</v>
          </cell>
          <cell r="AD675">
            <v>0</v>
          </cell>
        </row>
        <row r="676">
          <cell r="F676">
            <v>0</v>
          </cell>
          <cell r="H676" t="str">
            <v>SUBTOTAL</v>
          </cell>
          <cell r="I676">
            <v>-187549607</v>
          </cell>
          <cell r="J676">
            <v>0</v>
          </cell>
          <cell r="K676">
            <v>-184255677</v>
          </cell>
          <cell r="L676">
            <v>-742274110</v>
          </cell>
          <cell r="M676">
            <v>0</v>
          </cell>
          <cell r="N676">
            <v>0</v>
          </cell>
          <cell r="O676">
            <v>1479.8645652999999</v>
          </cell>
          <cell r="P676">
            <v>-453.26896541999992</v>
          </cell>
          <cell r="Q676">
            <v>0</v>
          </cell>
          <cell r="R676">
            <v>0</v>
          </cell>
          <cell r="S676">
            <v>-453.26896541999992</v>
          </cell>
          <cell r="T676">
            <v>396.16166196000006</v>
          </cell>
          <cell r="U676">
            <v>-849.43062738000015</v>
          </cell>
          <cell r="V676">
            <v>0</v>
          </cell>
          <cell r="W676">
            <v>0</v>
          </cell>
          <cell r="X676">
            <v>17531</v>
          </cell>
          <cell r="Y676">
            <v>1072694892</v>
          </cell>
          <cell r="Z676">
            <v>521387</v>
          </cell>
          <cell r="AA676">
            <v>1352659463</v>
          </cell>
          <cell r="AB676">
            <v>338916</v>
          </cell>
          <cell r="AC676">
            <v>363177118</v>
          </cell>
          <cell r="AD676">
            <v>0</v>
          </cell>
          <cell r="AE676">
            <v>0</v>
          </cell>
          <cell r="AF676">
            <v>0</v>
          </cell>
        </row>
        <row r="677">
          <cell r="F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2.4600000000000002E-4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</row>
        <row r="678">
          <cell r="F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-45326.896542000002</v>
          </cell>
          <cell r="L678">
            <v>0</v>
          </cell>
          <cell r="M678">
            <v>-453.26896542000003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396.16166196000006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</row>
        <row r="680">
          <cell r="F680" t="str">
            <v>AZ42</v>
          </cell>
          <cell r="G680" t="str">
            <v>2009</v>
          </cell>
          <cell r="H680" t="str">
            <v>Clark Inc</v>
          </cell>
          <cell r="I680">
            <v>-9757</v>
          </cell>
          <cell r="J680">
            <v>6.9699999999999998E-2</v>
          </cell>
          <cell r="K680">
            <v>-9757</v>
          </cell>
          <cell r="L680">
            <v>0</v>
          </cell>
          <cell r="M680">
            <v>0</v>
          </cell>
          <cell r="O680">
            <v>0</v>
          </cell>
          <cell r="P680">
            <v>-7.3460394458000007</v>
          </cell>
          <cell r="S680">
            <v>-7.3460394458000007</v>
          </cell>
          <cell r="T680">
            <v>0</v>
          </cell>
          <cell r="U680">
            <v>-7.3460394458000007</v>
          </cell>
          <cell r="V680">
            <v>1.4736229948916886</v>
          </cell>
          <cell r="W680">
            <v>1.4736229948916886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</row>
        <row r="681">
          <cell r="F681" t="str">
            <v>AZE1</v>
          </cell>
          <cell r="G681" t="str">
            <v>2009</v>
          </cell>
          <cell r="H681" t="str">
            <v>Clark Consulting Inc</v>
          </cell>
          <cell r="I681">
            <v>-18006474</v>
          </cell>
          <cell r="J681">
            <v>6.9699999999999998E-2</v>
          </cell>
          <cell r="K681">
            <v>-18050373</v>
          </cell>
          <cell r="L681">
            <v>0</v>
          </cell>
          <cell r="M681">
            <v>3.6000000000000001E-5</v>
          </cell>
          <cell r="O681">
            <v>-45.291995931599999</v>
          </cell>
          <cell r="P681">
            <v>-13590.115001476201</v>
          </cell>
          <cell r="Q681">
            <v>0</v>
          </cell>
          <cell r="R681">
            <v>0</v>
          </cell>
          <cell r="S681">
            <v>-13590.115001476201</v>
          </cell>
          <cell r="T681">
            <v>0</v>
          </cell>
          <cell r="U681">
            <v>-13590.115001476201</v>
          </cell>
          <cell r="V681">
            <v>2726.1909110558649</v>
          </cell>
          <cell r="W681">
            <v>2726.1909110558649</v>
          </cell>
          <cell r="Y681">
            <v>20460565</v>
          </cell>
          <cell r="Z681">
            <v>0</v>
          </cell>
          <cell r="AA681">
            <v>125316534</v>
          </cell>
          <cell r="AB681">
            <v>8954</v>
          </cell>
          <cell r="AC681">
            <v>31806711</v>
          </cell>
          <cell r="AD681">
            <v>0</v>
          </cell>
        </row>
        <row r="682">
          <cell r="F682" t="str">
            <v>AZF2</v>
          </cell>
          <cell r="G682" t="str">
            <v>2009</v>
          </cell>
          <cell r="H682" t="str">
            <v>Clark Securities Inc</v>
          </cell>
          <cell r="I682">
            <v>5234698</v>
          </cell>
          <cell r="J682">
            <v>6.9699999999999998E-2</v>
          </cell>
          <cell r="K682">
            <v>5572504</v>
          </cell>
          <cell r="L682">
            <v>0</v>
          </cell>
          <cell r="M682">
            <v>6.8400000000000004E-4</v>
          </cell>
          <cell r="O682">
            <v>266</v>
          </cell>
          <cell r="P682">
            <v>4195.5349180976</v>
          </cell>
          <cell r="Q682">
            <v>0</v>
          </cell>
          <cell r="R682">
            <v>0</v>
          </cell>
          <cell r="S682">
            <v>4195.5349180976</v>
          </cell>
          <cell r="T682">
            <v>4195.5349180976</v>
          </cell>
          <cell r="U682">
            <v>0</v>
          </cell>
          <cell r="V682">
            <v>0</v>
          </cell>
          <cell r="W682">
            <v>4195.5349180976</v>
          </cell>
          <cell r="X682">
            <v>0</v>
          </cell>
          <cell r="Y682">
            <v>1611368</v>
          </cell>
          <cell r="Z682">
            <v>0</v>
          </cell>
          <cell r="AA682">
            <v>22841921</v>
          </cell>
          <cell r="AB682">
            <v>31241</v>
          </cell>
          <cell r="AC682">
            <v>1514588</v>
          </cell>
          <cell r="AD682">
            <v>0</v>
          </cell>
        </row>
        <row r="683">
          <cell r="F683" t="str">
            <v>AZE3</v>
          </cell>
          <cell r="G683" t="str">
            <v>2009</v>
          </cell>
          <cell r="H683" t="str">
            <v>CRG Insurance Agency Inc</v>
          </cell>
          <cell r="I683">
            <v>0</v>
          </cell>
          <cell r="J683">
            <v>6.9699999999999998E-2</v>
          </cell>
          <cell r="K683">
            <v>0</v>
          </cell>
          <cell r="M683">
            <v>0</v>
          </cell>
          <cell r="O683">
            <v>0</v>
          </cell>
          <cell r="P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</row>
        <row r="684">
          <cell r="F684" t="str">
            <v>AZG5</v>
          </cell>
          <cell r="G684" t="str">
            <v>2009</v>
          </cell>
          <cell r="H684" t="str">
            <v>Clark Investment Strategies Inc</v>
          </cell>
          <cell r="I684">
            <v>-1293968</v>
          </cell>
          <cell r="J684">
            <v>6.9699999999999998E-2</v>
          </cell>
          <cell r="K684">
            <v>-1293968</v>
          </cell>
          <cell r="L684">
            <v>0</v>
          </cell>
          <cell r="M684">
            <v>0</v>
          </cell>
          <cell r="O684">
            <v>0</v>
          </cell>
          <cell r="P684">
            <v>-974.22773081920013</v>
          </cell>
          <cell r="S684">
            <v>-974.22773081920013</v>
          </cell>
          <cell r="T684">
            <v>0</v>
          </cell>
          <cell r="U684">
            <v>-974.22773081920013</v>
          </cell>
          <cell r="V684">
            <v>195.43107506959197</v>
          </cell>
          <cell r="W684">
            <v>195.43107506959197</v>
          </cell>
          <cell r="Y684">
            <v>0</v>
          </cell>
          <cell r="Z684">
            <v>0</v>
          </cell>
          <cell r="AA684">
            <v>34000</v>
          </cell>
          <cell r="AB684">
            <v>0</v>
          </cell>
          <cell r="AC684">
            <v>868617</v>
          </cell>
          <cell r="AD684">
            <v>0</v>
          </cell>
        </row>
        <row r="685">
          <cell r="F685" t="str">
            <v>AZE4</v>
          </cell>
          <cell r="G685" t="str">
            <v>2009</v>
          </cell>
          <cell r="H685" t="str">
            <v>Transamerica Finance Corporation</v>
          </cell>
          <cell r="I685">
            <v>-6280837</v>
          </cell>
          <cell r="J685">
            <v>6.9699999999999998E-2</v>
          </cell>
          <cell r="K685">
            <v>-6369249</v>
          </cell>
          <cell r="L685">
            <v>0</v>
          </cell>
          <cell r="M685">
            <v>0</v>
          </cell>
          <cell r="O685">
            <v>0</v>
          </cell>
          <cell r="P685">
            <v>-4795.4037505506003</v>
          </cell>
          <cell r="S685">
            <v>-4795.4037505506003</v>
          </cell>
          <cell r="T685">
            <v>0</v>
          </cell>
          <cell r="U685">
            <v>-4795.4037505506003</v>
          </cell>
          <cell r="V685">
            <v>961.96287655948481</v>
          </cell>
          <cell r="W685">
            <v>961.96287655948481</v>
          </cell>
          <cell r="Y685">
            <v>39432</v>
          </cell>
          <cell r="Z685">
            <v>0</v>
          </cell>
          <cell r="AA685">
            <v>5634606</v>
          </cell>
          <cell r="AB685">
            <v>0</v>
          </cell>
          <cell r="AC685">
            <v>0</v>
          </cell>
          <cell r="AD685">
            <v>0</v>
          </cell>
        </row>
        <row r="686">
          <cell r="F686" t="str">
            <v>AZN2</v>
          </cell>
          <cell r="G686" t="str">
            <v>2009</v>
          </cell>
          <cell r="H686" t="str">
            <v>Transamerica Home Loan</v>
          </cell>
          <cell r="I686">
            <v>0</v>
          </cell>
          <cell r="J686">
            <v>6.9699999999999998E-2</v>
          </cell>
          <cell r="K686">
            <v>0</v>
          </cell>
          <cell r="M686">
            <v>0</v>
          </cell>
          <cell r="O686">
            <v>0</v>
          </cell>
          <cell r="P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</row>
        <row r="687">
          <cell r="F687" t="str">
            <v>AZMG</v>
          </cell>
          <cell r="G687" t="str">
            <v>2009</v>
          </cell>
          <cell r="H687" t="str">
            <v>Transamerica Consumer Finance Holding Company</v>
          </cell>
          <cell r="I687">
            <v>0</v>
          </cell>
          <cell r="J687">
            <v>6.9699999999999998E-2</v>
          </cell>
          <cell r="K687">
            <v>0</v>
          </cell>
          <cell r="M687">
            <v>0</v>
          </cell>
          <cell r="O687">
            <v>0</v>
          </cell>
          <cell r="P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</row>
        <row r="688">
          <cell r="F688" t="str">
            <v>AZNF</v>
          </cell>
          <cell r="G688" t="str">
            <v>2009</v>
          </cell>
          <cell r="H688" t="str">
            <v>Transamerica Leasing Holdings Inc</v>
          </cell>
          <cell r="I688">
            <v>223906</v>
          </cell>
          <cell r="J688">
            <v>6.9699999999999998E-2</v>
          </cell>
          <cell r="K688">
            <v>-5607</v>
          </cell>
          <cell r="L688">
            <v>0</v>
          </cell>
          <cell r="M688">
            <v>0</v>
          </cell>
          <cell r="O688">
            <v>0</v>
          </cell>
          <cell r="P688">
            <v>-4.2215069358000008</v>
          </cell>
          <cell r="S688">
            <v>-4.2215069358000008</v>
          </cell>
          <cell r="T688">
            <v>0</v>
          </cell>
          <cell r="U688">
            <v>-4.2215069358000008</v>
          </cell>
          <cell r="V688">
            <v>0.84683859099699699</v>
          </cell>
          <cell r="W688">
            <v>0.84683859099699699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</row>
        <row r="689">
          <cell r="F689" t="str">
            <v>AZLM</v>
          </cell>
          <cell r="G689" t="str">
            <v>2009</v>
          </cell>
          <cell r="H689" t="str">
            <v>TCF Asset Management Corp</v>
          </cell>
          <cell r="I689">
            <v>0</v>
          </cell>
          <cell r="J689">
            <v>6.9699999999999998E-2</v>
          </cell>
          <cell r="K689">
            <v>0</v>
          </cell>
          <cell r="M689">
            <v>0</v>
          </cell>
          <cell r="O689">
            <v>0</v>
          </cell>
          <cell r="P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</row>
        <row r="690">
          <cell r="F690" t="str">
            <v>AZMC</v>
          </cell>
          <cell r="G690" t="str">
            <v>2009</v>
          </cell>
          <cell r="H690" t="str">
            <v>Transamerica Commercial Finance Corp I</v>
          </cell>
          <cell r="I690">
            <v>-299723</v>
          </cell>
          <cell r="J690">
            <v>6.9699999999999998E-2</v>
          </cell>
          <cell r="K690">
            <v>-299723</v>
          </cell>
          <cell r="L690">
            <v>0</v>
          </cell>
          <cell r="M690">
            <v>0</v>
          </cell>
          <cell r="O690">
            <v>0</v>
          </cell>
          <cell r="P690">
            <v>-225.66126686620001</v>
          </cell>
          <cell r="S690">
            <v>-225.66126686620001</v>
          </cell>
          <cell r="T690">
            <v>0</v>
          </cell>
          <cell r="U690">
            <v>-225.66126686620001</v>
          </cell>
          <cell r="V690">
            <v>45.267879973139451</v>
          </cell>
          <cell r="W690">
            <v>45.267879973139451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</row>
        <row r="691">
          <cell r="F691" t="str">
            <v>AZPC</v>
          </cell>
          <cell r="G691" t="str">
            <v>2009</v>
          </cell>
          <cell r="H691" t="str">
            <v>Transamerica Vendor Financial Services Corporation</v>
          </cell>
          <cell r="I691">
            <v>0</v>
          </cell>
          <cell r="J691">
            <v>6.9699999999999998E-2</v>
          </cell>
          <cell r="K691">
            <v>0</v>
          </cell>
          <cell r="M691">
            <v>0</v>
          </cell>
          <cell r="O691">
            <v>0</v>
          </cell>
          <cell r="P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</row>
        <row r="692">
          <cell r="F692" t="str">
            <v>AZM1</v>
          </cell>
          <cell r="G692" t="str">
            <v>2009</v>
          </cell>
          <cell r="H692" t="str">
            <v>Transamerica Accounts Holding Corp</v>
          </cell>
          <cell r="I692">
            <v>-286106</v>
          </cell>
          <cell r="J692">
            <v>6.9699999999999998E-2</v>
          </cell>
          <cell r="K692">
            <v>-286106</v>
          </cell>
          <cell r="L692">
            <v>0</v>
          </cell>
          <cell r="M692">
            <v>0</v>
          </cell>
          <cell r="O692">
            <v>0</v>
          </cell>
          <cell r="P692">
            <v>-215.4090357364</v>
          </cell>
          <cell r="S692">
            <v>-215.4090357364</v>
          </cell>
          <cell r="T692">
            <v>0</v>
          </cell>
          <cell r="U692">
            <v>-215.4090357364</v>
          </cell>
          <cell r="V692">
            <v>43.211271966432456</v>
          </cell>
          <cell r="W692">
            <v>43.211271966432456</v>
          </cell>
          <cell r="Y692">
            <v>11237</v>
          </cell>
          <cell r="Z692">
            <v>0</v>
          </cell>
          <cell r="AA692">
            <v>119694</v>
          </cell>
          <cell r="AB692">
            <v>0</v>
          </cell>
          <cell r="AC692">
            <v>6483</v>
          </cell>
          <cell r="AD692">
            <v>0</v>
          </cell>
        </row>
        <row r="693">
          <cell r="F693" t="str">
            <v>AZNW</v>
          </cell>
          <cell r="G693" t="str">
            <v>2009</v>
          </cell>
          <cell r="H693" t="str">
            <v>Transamerica Small Business Capital Inc</v>
          </cell>
          <cell r="I693">
            <v>0</v>
          </cell>
          <cell r="J693">
            <v>6.9699999999999998E-2</v>
          </cell>
          <cell r="K693">
            <v>0</v>
          </cell>
          <cell r="M693">
            <v>0</v>
          </cell>
          <cell r="O693">
            <v>0</v>
          </cell>
          <cell r="P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</row>
        <row r="694">
          <cell r="F694" t="str">
            <v>AZMK</v>
          </cell>
          <cell r="G694" t="str">
            <v>2009</v>
          </cell>
          <cell r="H694" t="str">
            <v>Transamerica Distribution Finance Overseas Inc</v>
          </cell>
          <cell r="I694">
            <v>0</v>
          </cell>
          <cell r="J694">
            <v>6.9699999999999998E-2</v>
          </cell>
          <cell r="K694">
            <v>0</v>
          </cell>
          <cell r="M694">
            <v>0</v>
          </cell>
          <cell r="O694">
            <v>0</v>
          </cell>
          <cell r="P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</row>
        <row r="695">
          <cell r="F695" t="str">
            <v>AZE5</v>
          </cell>
          <cell r="G695" t="str">
            <v>2009</v>
          </cell>
          <cell r="H695" t="str">
            <v>TA Air XI Corp</v>
          </cell>
          <cell r="I695">
            <v>0</v>
          </cell>
          <cell r="J695">
            <v>6.9699999999999998E-2</v>
          </cell>
          <cell r="K695">
            <v>0</v>
          </cell>
          <cell r="M695">
            <v>0</v>
          </cell>
          <cell r="O695">
            <v>0</v>
          </cell>
          <cell r="P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</row>
        <row r="696">
          <cell r="F696" t="str">
            <v>AZ9M</v>
          </cell>
          <cell r="G696" t="str">
            <v>2009</v>
          </cell>
          <cell r="H696" t="str">
            <v>TCFC Employment Inc</v>
          </cell>
          <cell r="I696">
            <v>-1089657</v>
          </cell>
          <cell r="J696">
            <v>6.9699999999999998E-2</v>
          </cell>
          <cell r="K696">
            <v>-1088857</v>
          </cell>
          <cell r="L696">
            <v>0</v>
          </cell>
          <cell r="M696">
            <v>0</v>
          </cell>
          <cell r="O696">
            <v>0</v>
          </cell>
          <cell r="P696">
            <v>-819.79978198580011</v>
          </cell>
          <cell r="S696">
            <v>-819.79978198580011</v>
          </cell>
          <cell r="T696">
            <v>0</v>
          </cell>
          <cell r="U696">
            <v>-819.79978198580011</v>
          </cell>
          <cell r="V696">
            <v>164.45267124615964</v>
          </cell>
          <cell r="W696">
            <v>164.45267124615964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1208901</v>
          </cell>
          <cell r="AD696">
            <v>0</v>
          </cell>
        </row>
        <row r="697">
          <cell r="F697" t="str">
            <v>AZ92</v>
          </cell>
          <cell r="G697" t="str">
            <v>2009</v>
          </cell>
          <cell r="H697" t="str">
            <v>TCFC Air Holdings Inc</v>
          </cell>
          <cell r="I697">
            <v>23140263</v>
          </cell>
          <cell r="J697">
            <v>6.9699999999999998E-2</v>
          </cell>
          <cell r="K697">
            <v>24139057</v>
          </cell>
          <cell r="L697">
            <v>0</v>
          </cell>
          <cell r="M697">
            <v>3.2906999999999999E-2</v>
          </cell>
          <cell r="O697">
            <v>55350</v>
          </cell>
          <cell r="P697">
            <v>18174.281531865799</v>
          </cell>
          <cell r="Q697">
            <v>0</v>
          </cell>
          <cell r="R697">
            <v>0</v>
          </cell>
          <cell r="S697">
            <v>18174.281531865799</v>
          </cell>
          <cell r="T697">
            <v>18174.281531865799</v>
          </cell>
          <cell r="U697">
            <v>0</v>
          </cell>
          <cell r="V697">
            <v>0</v>
          </cell>
          <cell r="W697">
            <v>18174.281531865799</v>
          </cell>
          <cell r="X697">
            <v>0</v>
          </cell>
          <cell r="Y697">
            <v>291705403</v>
          </cell>
          <cell r="Z697">
            <v>13813307</v>
          </cell>
          <cell r="AA697">
            <v>24390345</v>
          </cell>
          <cell r="AB697">
            <v>626422</v>
          </cell>
          <cell r="AC697">
            <v>0</v>
          </cell>
          <cell r="AD697">
            <v>0</v>
          </cell>
        </row>
        <row r="698">
          <cell r="F698" t="str">
            <v>AZ90</v>
          </cell>
          <cell r="G698" t="str">
            <v>2009</v>
          </cell>
          <cell r="H698" t="str">
            <v>TCFC Asset Holdings Inc</v>
          </cell>
          <cell r="I698">
            <v>0</v>
          </cell>
          <cell r="J698">
            <v>6.9699999999999998E-2</v>
          </cell>
          <cell r="K698">
            <v>0</v>
          </cell>
          <cell r="M698">
            <v>0</v>
          </cell>
          <cell r="O698">
            <v>0</v>
          </cell>
          <cell r="P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</row>
        <row r="699">
          <cell r="F699" t="str">
            <v>AZIZ</v>
          </cell>
          <cell r="G699" t="str">
            <v>2009</v>
          </cell>
          <cell r="H699" t="str">
            <v>Short Hills Management</v>
          </cell>
          <cell r="I699">
            <v>0</v>
          </cell>
          <cell r="J699">
            <v>6.9699999999999998E-2</v>
          </cell>
          <cell r="K699">
            <v>0</v>
          </cell>
          <cell r="M699">
            <v>0</v>
          </cell>
          <cell r="O699">
            <v>0</v>
          </cell>
          <cell r="P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</row>
        <row r="700">
          <cell r="F700" t="str">
            <v>AZH5</v>
          </cell>
          <cell r="G700" t="str">
            <v>2009</v>
          </cell>
          <cell r="H700" t="str">
            <v>AEGON Direct Marketing Services International Inc</v>
          </cell>
          <cell r="I700">
            <v>577700</v>
          </cell>
          <cell r="J700">
            <v>6.9699999999999998E-2</v>
          </cell>
          <cell r="K700">
            <v>577700</v>
          </cell>
          <cell r="L700">
            <v>0</v>
          </cell>
          <cell r="M700">
            <v>0</v>
          </cell>
          <cell r="O700">
            <v>0</v>
          </cell>
          <cell r="P700">
            <v>434.94998337999999</v>
          </cell>
          <cell r="S700">
            <v>434.94998337999999</v>
          </cell>
          <cell r="T700">
            <v>434.94998337999999</v>
          </cell>
          <cell r="U700">
            <v>0</v>
          </cell>
          <cell r="V700">
            <v>0</v>
          </cell>
          <cell r="W700">
            <v>434.94998337999999</v>
          </cell>
          <cell r="Y700">
            <v>0</v>
          </cell>
          <cell r="Z700">
            <v>0</v>
          </cell>
          <cell r="AA700">
            <v>424278</v>
          </cell>
          <cell r="AB700">
            <v>0</v>
          </cell>
          <cell r="AC700">
            <v>0</v>
          </cell>
          <cell r="AD700">
            <v>0</v>
          </cell>
        </row>
        <row r="701">
          <cell r="F701" t="str">
            <v>AZAH</v>
          </cell>
          <cell r="G701" t="str">
            <v>2009</v>
          </cell>
          <cell r="H701" t="str">
            <v>United Financial Services Inc</v>
          </cell>
          <cell r="I701">
            <v>0</v>
          </cell>
          <cell r="J701">
            <v>6.9699999999999998E-2</v>
          </cell>
          <cell r="K701">
            <v>0</v>
          </cell>
          <cell r="M701">
            <v>0</v>
          </cell>
          <cell r="O701">
            <v>0</v>
          </cell>
          <cell r="P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</row>
        <row r="702">
          <cell r="F702" t="str">
            <v>AZKB</v>
          </cell>
          <cell r="G702" t="str">
            <v>2009</v>
          </cell>
          <cell r="H702" t="str">
            <v>World Financial Group Ins Agency of Hawaii Inc</v>
          </cell>
          <cell r="I702">
            <v>0</v>
          </cell>
          <cell r="J702">
            <v>6.9699999999999998E-2</v>
          </cell>
          <cell r="K702">
            <v>0</v>
          </cell>
          <cell r="M702">
            <v>0</v>
          </cell>
          <cell r="O702">
            <v>0</v>
          </cell>
          <cell r="P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</row>
        <row r="703">
          <cell r="F703" t="str">
            <v>AZMA</v>
          </cell>
          <cell r="G703" t="str">
            <v>2009</v>
          </cell>
          <cell r="H703" t="str">
            <v>World Fin Group Ins Agency of Massachusetts Inc</v>
          </cell>
          <cell r="I703">
            <v>0</v>
          </cell>
          <cell r="J703">
            <v>6.9699999999999998E-2</v>
          </cell>
          <cell r="K703">
            <v>0</v>
          </cell>
          <cell r="M703">
            <v>0</v>
          </cell>
          <cell r="O703">
            <v>0</v>
          </cell>
          <cell r="P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</row>
        <row r="704">
          <cell r="F704" t="str">
            <v>AZE6</v>
          </cell>
          <cell r="G704" t="str">
            <v>2009</v>
          </cell>
          <cell r="H704" t="str">
            <v>FGP Islandia Inc</v>
          </cell>
          <cell r="I704">
            <v>-292</v>
          </cell>
          <cell r="J704">
            <v>6.9699999999999998E-2</v>
          </cell>
          <cell r="K704">
            <v>-292</v>
          </cell>
          <cell r="L704">
            <v>0</v>
          </cell>
          <cell r="M704">
            <v>0</v>
          </cell>
          <cell r="O704">
            <v>0</v>
          </cell>
          <cell r="P704">
            <v>-0.21984662480000003</v>
          </cell>
          <cell r="S704">
            <v>-0.21984662480000003</v>
          </cell>
          <cell r="T704">
            <v>0</v>
          </cell>
          <cell r="U704">
            <v>-0.21984662480000003</v>
          </cell>
          <cell r="V704">
            <v>4.4101456852349404E-2</v>
          </cell>
          <cell r="W704">
            <v>4.4101456852349404E-2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</row>
        <row r="705">
          <cell r="F705" t="str">
            <v>AZE7</v>
          </cell>
          <cell r="G705" t="str">
            <v>2009</v>
          </cell>
          <cell r="H705" t="str">
            <v>FGP West 32nd Street Inc</v>
          </cell>
          <cell r="I705">
            <v>-292</v>
          </cell>
          <cell r="J705">
            <v>6.9699999999999998E-2</v>
          </cell>
          <cell r="K705">
            <v>-292</v>
          </cell>
          <cell r="L705">
            <v>0</v>
          </cell>
          <cell r="M705">
            <v>0</v>
          </cell>
          <cell r="O705">
            <v>0</v>
          </cell>
          <cell r="P705">
            <v>-0.21984662480000003</v>
          </cell>
          <cell r="S705">
            <v>-0.21984662480000003</v>
          </cell>
          <cell r="T705">
            <v>0</v>
          </cell>
          <cell r="U705">
            <v>-0.21984662480000003</v>
          </cell>
          <cell r="V705">
            <v>4.4101456852349404E-2</v>
          </cell>
          <cell r="W705">
            <v>4.4101456852349404E-2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</row>
        <row r="706">
          <cell r="F706" t="str">
            <v>AZE8</v>
          </cell>
          <cell r="G706" t="str">
            <v>2009</v>
          </cell>
          <cell r="H706" t="str">
            <v>The RCC Group Inc</v>
          </cell>
          <cell r="I706">
            <v>-32027</v>
          </cell>
          <cell r="J706">
            <v>6.9699999999999998E-2</v>
          </cell>
          <cell r="K706">
            <v>-32027</v>
          </cell>
          <cell r="L706">
            <v>0</v>
          </cell>
          <cell r="M706">
            <v>0</v>
          </cell>
          <cell r="O706">
            <v>0</v>
          </cell>
          <cell r="P706">
            <v>-24.113109083800001</v>
          </cell>
          <cell r="S706">
            <v>-24.113109083800001</v>
          </cell>
          <cell r="T706">
            <v>0</v>
          </cell>
          <cell r="U706">
            <v>-24.113109083800001</v>
          </cell>
          <cell r="V706">
            <v>4.8371142418157334</v>
          </cell>
          <cell r="W706">
            <v>4.8371142418157334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</row>
        <row r="707">
          <cell r="F707" t="str">
            <v>AZTG</v>
          </cell>
          <cell r="G707" t="str">
            <v>2009</v>
          </cell>
          <cell r="H707" t="str">
            <v>Financial Resources Insurance Agency of Texas</v>
          </cell>
          <cell r="I707">
            <v>0</v>
          </cell>
          <cell r="J707">
            <v>6.9699999999999998E-2</v>
          </cell>
          <cell r="K707">
            <v>0</v>
          </cell>
          <cell r="M707">
            <v>0</v>
          </cell>
          <cell r="O707">
            <v>0</v>
          </cell>
          <cell r="P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</row>
        <row r="708">
          <cell r="F708" t="str">
            <v>AZLK</v>
          </cell>
          <cell r="G708" t="str">
            <v>2009</v>
          </cell>
          <cell r="H708" t="str">
            <v>TBK Insurance Agency of Ohio</v>
          </cell>
          <cell r="I708">
            <v>0</v>
          </cell>
          <cell r="J708">
            <v>6.9699999999999998E-2</v>
          </cell>
          <cell r="K708">
            <v>0</v>
          </cell>
          <cell r="M708">
            <v>0</v>
          </cell>
          <cell r="O708">
            <v>0</v>
          </cell>
          <cell r="P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</row>
        <row r="709">
          <cell r="F709" t="str">
            <v>AZYM</v>
          </cell>
          <cell r="G709" t="str">
            <v>2009</v>
          </cell>
          <cell r="H709" t="str">
            <v>World Financial Group Insurance Agency of WY Inc</v>
          </cell>
          <cell r="I709">
            <v>0</v>
          </cell>
          <cell r="J709">
            <v>6.9699999999999998E-2</v>
          </cell>
          <cell r="K709">
            <v>0</v>
          </cell>
          <cell r="M709">
            <v>0</v>
          </cell>
          <cell r="O709">
            <v>0</v>
          </cell>
          <cell r="P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</row>
        <row r="710">
          <cell r="F710" t="str">
            <v>AZQ1</v>
          </cell>
          <cell r="G710" t="str">
            <v>2009</v>
          </cell>
          <cell r="H710" t="str">
            <v>Transamerica Affinity Services Inc</v>
          </cell>
          <cell r="I710">
            <v>0</v>
          </cell>
          <cell r="J710">
            <v>6.9699999999999998E-2</v>
          </cell>
          <cell r="K710">
            <v>0</v>
          </cell>
          <cell r="M710">
            <v>0</v>
          </cell>
          <cell r="O710">
            <v>0</v>
          </cell>
          <cell r="P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</row>
        <row r="711">
          <cell r="F711" t="str">
            <v>AZVA</v>
          </cell>
          <cell r="G711" t="str">
            <v>2009</v>
          </cell>
          <cell r="H711" t="str">
            <v>WFG Property &amp; Casualty Ins Agency of CA Inc</v>
          </cell>
          <cell r="I711">
            <v>0</v>
          </cell>
          <cell r="J711">
            <v>6.9699999999999998E-2</v>
          </cell>
          <cell r="K711">
            <v>0</v>
          </cell>
          <cell r="M711">
            <v>0</v>
          </cell>
          <cell r="O711">
            <v>0</v>
          </cell>
          <cell r="P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</row>
        <row r="712">
          <cell r="F712" t="str">
            <v>AZVE</v>
          </cell>
          <cell r="G712" t="str">
            <v>2009</v>
          </cell>
          <cell r="H712" t="str">
            <v>WFG Property &amp; Casualty Ins Agency of Nevada Inc</v>
          </cell>
          <cell r="I712">
            <v>0</v>
          </cell>
          <cell r="J712">
            <v>6.9699999999999998E-2</v>
          </cell>
          <cell r="K712">
            <v>0</v>
          </cell>
          <cell r="M712">
            <v>0</v>
          </cell>
          <cell r="O712">
            <v>0</v>
          </cell>
          <cell r="P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</row>
        <row r="713">
          <cell r="F713" t="str">
            <v>AZ60</v>
          </cell>
          <cell r="G713" t="str">
            <v>2009</v>
          </cell>
          <cell r="H713" t="str">
            <v>Investment Advisors International Inc</v>
          </cell>
          <cell r="I713">
            <v>25090</v>
          </cell>
          <cell r="J713">
            <v>6.9699999999999998E-2</v>
          </cell>
          <cell r="K713">
            <v>38450</v>
          </cell>
          <cell r="L713">
            <v>0</v>
          </cell>
          <cell r="M713">
            <v>3.5500000000000001E-4</v>
          </cell>
          <cell r="O713">
            <v>1</v>
          </cell>
          <cell r="P713">
            <v>28.948981929999999</v>
          </cell>
          <cell r="Q713">
            <v>0</v>
          </cell>
          <cell r="R713">
            <v>0</v>
          </cell>
          <cell r="S713">
            <v>28.948981929999999</v>
          </cell>
          <cell r="T713">
            <v>28.948981929999999</v>
          </cell>
          <cell r="U713">
            <v>0</v>
          </cell>
          <cell r="V713">
            <v>0</v>
          </cell>
          <cell r="W713">
            <v>28.948981929999999</v>
          </cell>
          <cell r="X713">
            <v>0</v>
          </cell>
          <cell r="Y713">
            <v>75632</v>
          </cell>
          <cell r="Z713">
            <v>0</v>
          </cell>
          <cell r="AA713">
            <v>1595244</v>
          </cell>
          <cell r="AB713">
            <v>1131</v>
          </cell>
          <cell r="AC713">
            <v>302052</v>
          </cell>
          <cell r="AD713">
            <v>0</v>
          </cell>
        </row>
        <row r="714">
          <cell r="F714" t="str">
            <v>AZE9</v>
          </cell>
          <cell r="G714" t="str">
            <v>2009</v>
          </cell>
          <cell r="H714" t="str">
            <v>CRI Systems Inc</v>
          </cell>
          <cell r="I714">
            <v>0</v>
          </cell>
          <cell r="J714">
            <v>6.9699999999999998E-2</v>
          </cell>
          <cell r="K714">
            <v>0</v>
          </cell>
          <cell r="M714">
            <v>0</v>
          </cell>
          <cell r="O714">
            <v>0</v>
          </cell>
          <cell r="P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</row>
        <row r="715">
          <cell r="F715" t="str">
            <v>AZMU</v>
          </cell>
          <cell r="G715" t="str">
            <v>2009</v>
          </cell>
          <cell r="H715" t="str">
            <v>Transamerica Financial Resources Ins Agency of AL</v>
          </cell>
          <cell r="I715">
            <v>0</v>
          </cell>
          <cell r="J715">
            <v>6.9699999999999998E-2</v>
          </cell>
          <cell r="K715">
            <v>0</v>
          </cell>
          <cell r="M715">
            <v>0</v>
          </cell>
          <cell r="O715">
            <v>0</v>
          </cell>
          <cell r="P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</row>
        <row r="716">
          <cell r="F716" t="str">
            <v>AZEO</v>
          </cell>
          <cell r="G716" t="str">
            <v>2009</v>
          </cell>
          <cell r="H716" t="str">
            <v>AEGON Assignment Corp of Kentucky</v>
          </cell>
          <cell r="I716">
            <v>0</v>
          </cell>
          <cell r="J716">
            <v>6.9699999999999998E-2</v>
          </cell>
          <cell r="K716">
            <v>0</v>
          </cell>
          <cell r="M716">
            <v>0</v>
          </cell>
          <cell r="O716">
            <v>0</v>
          </cell>
          <cell r="P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0</v>
          </cell>
        </row>
        <row r="717">
          <cell r="F717" t="str">
            <v>AZJ1</v>
          </cell>
          <cell r="G717" t="str">
            <v>2009</v>
          </cell>
          <cell r="H717" t="str">
            <v>Transamerica Corporation (OREGON)</v>
          </cell>
          <cell r="I717">
            <v>0</v>
          </cell>
          <cell r="J717">
            <v>6.9699999999999998E-2</v>
          </cell>
          <cell r="K717">
            <v>0</v>
          </cell>
          <cell r="M717">
            <v>0</v>
          </cell>
          <cell r="O717">
            <v>0</v>
          </cell>
          <cell r="P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0</v>
          </cell>
        </row>
        <row r="718">
          <cell r="F718" t="str">
            <v>AZ20</v>
          </cell>
          <cell r="G718" t="str">
            <v>2009</v>
          </cell>
          <cell r="H718" t="str">
            <v>AEGON Direct Marketing Services Inc</v>
          </cell>
          <cell r="I718">
            <v>-3739880</v>
          </cell>
          <cell r="J718">
            <v>6.9699999999999998E-2</v>
          </cell>
          <cell r="K718">
            <v>-3764013</v>
          </cell>
          <cell r="L718">
            <v>0</v>
          </cell>
          <cell r="M718">
            <v>0</v>
          </cell>
          <cell r="O718">
            <v>0</v>
          </cell>
          <cell r="P718">
            <v>-2833.9231292922</v>
          </cell>
          <cell r="S718">
            <v>-2833.9231292922</v>
          </cell>
          <cell r="T718">
            <v>0</v>
          </cell>
          <cell r="U718">
            <v>-2833.9231292922</v>
          </cell>
          <cell r="V718">
            <v>568.48786613418565</v>
          </cell>
          <cell r="W718">
            <v>568.48786613418565</v>
          </cell>
          <cell r="Y718">
            <v>11740223</v>
          </cell>
          <cell r="Z718">
            <v>0</v>
          </cell>
          <cell r="AA718">
            <v>1740847</v>
          </cell>
          <cell r="AB718">
            <v>0</v>
          </cell>
          <cell r="AC718">
            <v>760563</v>
          </cell>
          <cell r="AD718">
            <v>0</v>
          </cell>
        </row>
        <row r="719">
          <cell r="F719" t="str">
            <v>AZ2F</v>
          </cell>
          <cell r="G719" t="str">
            <v>2009</v>
          </cell>
          <cell r="H719" t="str">
            <v>World Group Securities Inc</v>
          </cell>
          <cell r="I719">
            <v>-10733302</v>
          </cell>
          <cell r="J719">
            <v>6.9699999999999998E-2</v>
          </cell>
          <cell r="K719">
            <v>-10759912</v>
          </cell>
          <cell r="L719">
            <v>0</v>
          </cell>
          <cell r="M719">
            <v>6.4149999999999997E-3</v>
          </cell>
          <cell r="O719">
            <v>-4811.0310329559998</v>
          </cell>
          <cell r="P719">
            <v>-8101.1312888528009</v>
          </cell>
          <cell r="Q719">
            <v>0</v>
          </cell>
          <cell r="R719">
            <v>0</v>
          </cell>
          <cell r="S719">
            <v>-8101.1312888528009</v>
          </cell>
          <cell r="T719">
            <v>0</v>
          </cell>
          <cell r="U719">
            <v>-8101.1312888528009</v>
          </cell>
          <cell r="V719">
            <v>1625.0951876817689</v>
          </cell>
          <cell r="W719">
            <v>1625.0951876817689</v>
          </cell>
          <cell r="Y719">
            <v>1517824</v>
          </cell>
          <cell r="Z719">
            <v>0</v>
          </cell>
          <cell r="AA719">
            <v>55758395</v>
          </cell>
          <cell r="AB719">
            <v>5499</v>
          </cell>
          <cell r="AC719">
            <v>5087877</v>
          </cell>
          <cell r="AD719">
            <v>129538</v>
          </cell>
        </row>
        <row r="720">
          <cell r="F720" t="str">
            <v>AZ32</v>
          </cell>
          <cell r="G720" t="str">
            <v>2009</v>
          </cell>
          <cell r="H720" t="str">
            <v>Money Services Inc</v>
          </cell>
          <cell r="I720">
            <v>9361334</v>
          </cell>
          <cell r="J720">
            <v>6.9699999999999998E-2</v>
          </cell>
          <cell r="K720">
            <v>9377903</v>
          </cell>
          <cell r="L720">
            <v>0</v>
          </cell>
          <cell r="M720">
            <v>0</v>
          </cell>
          <cell r="O720">
            <v>0</v>
          </cell>
          <cell r="P720">
            <v>7060.6175419582005</v>
          </cell>
          <cell r="S720">
            <v>7060.6175419582005</v>
          </cell>
          <cell r="T720">
            <v>7060.6175419582005</v>
          </cell>
          <cell r="U720">
            <v>0</v>
          </cell>
          <cell r="V720">
            <v>0</v>
          </cell>
          <cell r="W720">
            <v>7060.6175419582005</v>
          </cell>
          <cell r="Y720">
            <v>127415262</v>
          </cell>
          <cell r="Z720">
            <v>0</v>
          </cell>
          <cell r="AA720">
            <v>10535374</v>
          </cell>
          <cell r="AB720">
            <v>0</v>
          </cell>
          <cell r="AC720">
            <v>0</v>
          </cell>
          <cell r="AD720">
            <v>0</v>
          </cell>
        </row>
        <row r="721">
          <cell r="F721" t="str">
            <v>AZ33</v>
          </cell>
          <cell r="G721" t="str">
            <v>2009</v>
          </cell>
          <cell r="H721" t="str">
            <v>Zahorik Company Inc</v>
          </cell>
          <cell r="I721">
            <v>19313</v>
          </cell>
          <cell r="J721">
            <v>6.9699999999999998E-2</v>
          </cell>
          <cell r="K721">
            <v>23156</v>
          </cell>
          <cell r="L721">
            <v>0</v>
          </cell>
          <cell r="M721">
            <v>0</v>
          </cell>
          <cell r="O721">
            <v>0</v>
          </cell>
          <cell r="P721">
            <v>17.4341385064</v>
          </cell>
          <cell r="S721">
            <v>17.4341385064</v>
          </cell>
          <cell r="T721">
            <v>17.4341385064</v>
          </cell>
          <cell r="U721">
            <v>0</v>
          </cell>
          <cell r="V721">
            <v>0</v>
          </cell>
          <cell r="W721">
            <v>17.4341385064</v>
          </cell>
          <cell r="Y721">
            <v>0</v>
          </cell>
          <cell r="Z721">
            <v>0</v>
          </cell>
          <cell r="AA721">
            <v>28550</v>
          </cell>
          <cell r="AB721">
            <v>0</v>
          </cell>
          <cell r="AC721">
            <v>0</v>
          </cell>
          <cell r="AD721">
            <v>0</v>
          </cell>
        </row>
        <row r="722">
          <cell r="F722" t="str">
            <v>AZ34</v>
          </cell>
          <cell r="G722" t="str">
            <v>2009</v>
          </cell>
          <cell r="H722" t="str">
            <v>Massachusetts Fidelity Trust</v>
          </cell>
          <cell r="I722">
            <v>3155</v>
          </cell>
          <cell r="J722">
            <v>6.9699999999999998E-2</v>
          </cell>
          <cell r="K722">
            <v>3161</v>
          </cell>
          <cell r="L722">
            <v>0</v>
          </cell>
          <cell r="M722">
            <v>0</v>
          </cell>
          <cell r="O722">
            <v>0</v>
          </cell>
          <cell r="P722">
            <v>2.3799150033999998</v>
          </cell>
          <cell r="S722">
            <v>2.3799150033999998</v>
          </cell>
          <cell r="T722">
            <v>2.3799150033999998</v>
          </cell>
          <cell r="U722">
            <v>0</v>
          </cell>
          <cell r="V722">
            <v>0</v>
          </cell>
          <cell r="W722">
            <v>2.3799150033999998</v>
          </cell>
          <cell r="Y722">
            <v>0</v>
          </cell>
          <cell r="Z722">
            <v>0</v>
          </cell>
          <cell r="AA722">
            <v>25384</v>
          </cell>
          <cell r="AB722">
            <v>0</v>
          </cell>
          <cell r="AC722">
            <v>55606</v>
          </cell>
          <cell r="AD722">
            <v>0</v>
          </cell>
        </row>
        <row r="723">
          <cell r="F723" t="str">
            <v>AZ35</v>
          </cell>
          <cell r="G723" t="str">
            <v>2009</v>
          </cell>
          <cell r="H723" t="str">
            <v>Diversified Investors Securities Corporation</v>
          </cell>
          <cell r="I723">
            <v>-35194</v>
          </cell>
          <cell r="J723">
            <v>6.9699999999999998E-2</v>
          </cell>
          <cell r="K723">
            <v>-2107</v>
          </cell>
          <cell r="L723">
            <v>0</v>
          </cell>
          <cell r="M723">
            <v>8.489E-3</v>
          </cell>
          <cell r="O723">
            <v>-1.2466767131000001</v>
          </cell>
          <cell r="P723">
            <v>-1.5863590358000002</v>
          </cell>
          <cell r="Q723">
            <v>0</v>
          </cell>
          <cell r="R723">
            <v>0</v>
          </cell>
          <cell r="S723">
            <v>-1.5863590358000002</v>
          </cell>
          <cell r="T723">
            <v>0</v>
          </cell>
          <cell r="U723">
            <v>-1.5863590358000002</v>
          </cell>
          <cell r="V723">
            <v>0.31822523831472671</v>
          </cell>
          <cell r="W723">
            <v>0.31822523831472671</v>
          </cell>
          <cell r="Y723">
            <v>0</v>
          </cell>
          <cell r="Z723">
            <v>0</v>
          </cell>
          <cell r="AA723">
            <v>34896225</v>
          </cell>
          <cell r="AB723">
            <v>296248</v>
          </cell>
          <cell r="AC723">
            <v>0</v>
          </cell>
          <cell r="AD723">
            <v>0</v>
          </cell>
        </row>
        <row r="724">
          <cell r="F724" t="str">
            <v>AZ36</v>
          </cell>
          <cell r="G724" t="str">
            <v>2009</v>
          </cell>
          <cell r="H724" t="str">
            <v>Universal Benefits Corporation</v>
          </cell>
          <cell r="I724">
            <v>211295</v>
          </cell>
          <cell r="J724">
            <v>6.9699999999999998E-2</v>
          </cell>
          <cell r="K724">
            <v>212515</v>
          </cell>
          <cell r="L724">
            <v>0</v>
          </cell>
          <cell r="M724">
            <v>0</v>
          </cell>
          <cell r="O724">
            <v>0</v>
          </cell>
          <cell r="P724">
            <v>160.00241599099999</v>
          </cell>
          <cell r="S724">
            <v>160.00241599099999</v>
          </cell>
          <cell r="T724">
            <v>160.00241599099999</v>
          </cell>
          <cell r="U724">
            <v>0</v>
          </cell>
          <cell r="V724">
            <v>0</v>
          </cell>
          <cell r="W724">
            <v>160.00241599099999</v>
          </cell>
          <cell r="Y724">
            <v>0</v>
          </cell>
          <cell r="Z724">
            <v>0</v>
          </cell>
          <cell r="AA724">
            <v>278016</v>
          </cell>
          <cell r="AB724">
            <v>0</v>
          </cell>
          <cell r="AC724">
            <v>0</v>
          </cell>
          <cell r="AD724">
            <v>0</v>
          </cell>
        </row>
        <row r="725">
          <cell r="F725" t="str">
            <v>AZ37</v>
          </cell>
          <cell r="G725" t="str">
            <v>2009</v>
          </cell>
          <cell r="H725" t="str">
            <v>World Financial Group Insurance Agency Inc</v>
          </cell>
          <cell r="I725">
            <v>406354</v>
          </cell>
          <cell r="J725">
            <v>6.9699999999999998E-2</v>
          </cell>
          <cell r="K725">
            <v>450569</v>
          </cell>
          <cell r="L725">
            <v>0</v>
          </cell>
          <cell r="M725">
            <v>0</v>
          </cell>
          <cell r="O725">
            <v>0</v>
          </cell>
          <cell r="P725">
            <v>339.2331297586</v>
          </cell>
          <cell r="S725">
            <v>339.2331297586</v>
          </cell>
          <cell r="T725">
            <v>339.2331297586</v>
          </cell>
          <cell r="U725">
            <v>0</v>
          </cell>
          <cell r="V725">
            <v>0</v>
          </cell>
          <cell r="W725">
            <v>339.2331297586</v>
          </cell>
          <cell r="Y725">
            <v>0</v>
          </cell>
          <cell r="Z725">
            <v>0</v>
          </cell>
          <cell r="AA725">
            <v>67411674</v>
          </cell>
          <cell r="AB725">
            <v>0</v>
          </cell>
          <cell r="AC725">
            <v>0</v>
          </cell>
          <cell r="AD725">
            <v>0</v>
          </cell>
        </row>
        <row r="726">
          <cell r="F726" t="str">
            <v>AZ38</v>
          </cell>
          <cell r="G726" t="str">
            <v>2009</v>
          </cell>
          <cell r="H726" t="str">
            <v>AEGON Financial Services Group Inc</v>
          </cell>
          <cell r="I726">
            <v>-1964</v>
          </cell>
          <cell r="J726">
            <v>6.9699999999999998E-2</v>
          </cell>
          <cell r="K726">
            <v>-2953</v>
          </cell>
          <cell r="L726">
            <v>0</v>
          </cell>
          <cell r="M726">
            <v>0</v>
          </cell>
          <cell r="O726">
            <v>0</v>
          </cell>
          <cell r="P726">
            <v>-2.2233119282000002</v>
          </cell>
          <cell r="S726">
            <v>-2.2233119282000002</v>
          </cell>
          <cell r="T726">
            <v>0</v>
          </cell>
          <cell r="U726">
            <v>-2.2233119282000002</v>
          </cell>
          <cell r="V726">
            <v>0.44599863727735539</v>
          </cell>
          <cell r="W726">
            <v>0.44599863727735539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</row>
        <row r="727">
          <cell r="F727" t="str">
            <v>AZ3C</v>
          </cell>
          <cell r="G727" t="str">
            <v>2009</v>
          </cell>
          <cell r="H727" t="str">
            <v>Peoples Benefit Services Inc</v>
          </cell>
          <cell r="I727">
            <v>3605877</v>
          </cell>
          <cell r="J727">
            <v>6.9699999999999998E-2</v>
          </cell>
          <cell r="K727">
            <v>3677196</v>
          </cell>
          <cell r="L727">
            <v>0</v>
          </cell>
          <cell r="M727">
            <v>0</v>
          </cell>
          <cell r="O727">
            <v>0</v>
          </cell>
          <cell r="P727">
            <v>2768.5586620824001</v>
          </cell>
          <cell r="S727">
            <v>2768.5586620824001</v>
          </cell>
          <cell r="T727">
            <v>2768.5586620824001</v>
          </cell>
          <cell r="U727">
            <v>0</v>
          </cell>
          <cell r="V727">
            <v>0</v>
          </cell>
          <cell r="W727">
            <v>2768.5586620824001</v>
          </cell>
          <cell r="Y727">
            <v>0</v>
          </cell>
          <cell r="Z727">
            <v>0</v>
          </cell>
          <cell r="AA727">
            <v>5087853</v>
          </cell>
          <cell r="AB727">
            <v>0</v>
          </cell>
          <cell r="AC727">
            <v>0</v>
          </cell>
          <cell r="AD727">
            <v>0</v>
          </cell>
        </row>
        <row r="728">
          <cell r="F728" t="str">
            <v>AZ3D</v>
          </cell>
          <cell r="G728" t="str">
            <v>2009</v>
          </cell>
          <cell r="H728" t="str">
            <v>AEGON USA Realty Advisors of CA FKA Pensaprima Inc</v>
          </cell>
          <cell r="I728">
            <v>192867</v>
          </cell>
          <cell r="J728">
            <v>6.9699999999999998E-2</v>
          </cell>
          <cell r="K728">
            <v>192867</v>
          </cell>
          <cell r="L728">
            <v>0</v>
          </cell>
          <cell r="M728">
            <v>0</v>
          </cell>
          <cell r="O728">
            <v>0</v>
          </cell>
          <cell r="P728">
            <v>145.20944857979998</v>
          </cell>
          <cell r="S728">
            <v>145.20944857979998</v>
          </cell>
          <cell r="T728">
            <v>145.20944857979998</v>
          </cell>
          <cell r="U728">
            <v>0</v>
          </cell>
          <cell r="V728">
            <v>0</v>
          </cell>
          <cell r="W728">
            <v>145.20944857979998</v>
          </cell>
          <cell r="Y728">
            <v>0</v>
          </cell>
          <cell r="Z728">
            <v>0</v>
          </cell>
          <cell r="AA728">
            <v>573</v>
          </cell>
          <cell r="AB728">
            <v>0</v>
          </cell>
          <cell r="AC728">
            <v>0</v>
          </cell>
          <cell r="AD728">
            <v>0</v>
          </cell>
        </row>
        <row r="729">
          <cell r="F729" t="str">
            <v>AZ3G</v>
          </cell>
          <cell r="G729" t="str">
            <v>2009</v>
          </cell>
          <cell r="H729" t="str">
            <v>Ampac Inc</v>
          </cell>
          <cell r="I729">
            <v>0</v>
          </cell>
          <cell r="J729">
            <v>6.9699999999999998E-2</v>
          </cell>
          <cell r="K729">
            <v>0</v>
          </cell>
          <cell r="M729">
            <v>0</v>
          </cell>
          <cell r="O729">
            <v>0</v>
          </cell>
          <cell r="P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</row>
        <row r="730">
          <cell r="F730" t="str">
            <v>AZ3H</v>
          </cell>
          <cell r="G730" t="str">
            <v>2009</v>
          </cell>
          <cell r="H730" t="str">
            <v>Monumental General Administrators Inc</v>
          </cell>
          <cell r="I730">
            <v>0</v>
          </cell>
          <cell r="J730">
            <v>6.9699999999999998E-2</v>
          </cell>
          <cell r="K730">
            <v>0</v>
          </cell>
          <cell r="M730">
            <v>0</v>
          </cell>
          <cell r="O730">
            <v>0</v>
          </cell>
          <cell r="P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</row>
        <row r="731">
          <cell r="F731" t="str">
            <v>AZ3M</v>
          </cell>
          <cell r="G731" t="str">
            <v>2009</v>
          </cell>
          <cell r="H731" t="str">
            <v>AEGON Assignment Corp (Illinois)</v>
          </cell>
          <cell r="I731">
            <v>-2</v>
          </cell>
          <cell r="J731">
            <v>6.9699999999999998E-2</v>
          </cell>
          <cell r="K731">
            <v>0</v>
          </cell>
          <cell r="M731">
            <v>0</v>
          </cell>
          <cell r="O731">
            <v>0</v>
          </cell>
          <cell r="P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</row>
        <row r="732">
          <cell r="F732" t="str">
            <v>AZ3N</v>
          </cell>
          <cell r="G732" t="str">
            <v>2009</v>
          </cell>
          <cell r="H732" t="str">
            <v>AFSG Securities Corporation</v>
          </cell>
          <cell r="I732">
            <v>6988525</v>
          </cell>
          <cell r="J732">
            <v>6.9699999999999998E-2</v>
          </cell>
          <cell r="K732">
            <v>6983687</v>
          </cell>
          <cell r="L732">
            <v>0</v>
          </cell>
          <cell r="M732">
            <v>0</v>
          </cell>
          <cell r="O732">
            <v>0</v>
          </cell>
          <cell r="P732">
            <v>5258.0137520877997</v>
          </cell>
          <cell r="S732">
            <v>5258.0137520877997</v>
          </cell>
          <cell r="T732">
            <v>5258.0137520877997</v>
          </cell>
          <cell r="U732">
            <v>0</v>
          </cell>
          <cell r="V732">
            <v>0</v>
          </cell>
          <cell r="W732">
            <v>5258.0137520877997</v>
          </cell>
          <cell r="Y732">
            <v>0</v>
          </cell>
          <cell r="Z732">
            <v>0</v>
          </cell>
          <cell r="AA732">
            <v>8901</v>
          </cell>
          <cell r="AB732">
            <v>0</v>
          </cell>
          <cell r="AC732">
            <v>0</v>
          </cell>
          <cell r="AD732">
            <v>0</v>
          </cell>
        </row>
        <row r="733">
          <cell r="F733" t="str">
            <v>AZ3P</v>
          </cell>
          <cell r="G733" t="str">
            <v>2009</v>
          </cell>
          <cell r="H733" t="str">
            <v>AEGON USA Real Estate Services Inc</v>
          </cell>
          <cell r="I733">
            <v>14993</v>
          </cell>
          <cell r="J733">
            <v>6.9699999999999998E-2</v>
          </cell>
          <cell r="K733">
            <v>15610</v>
          </cell>
          <cell r="L733">
            <v>0</v>
          </cell>
          <cell r="M733">
            <v>0</v>
          </cell>
          <cell r="O733">
            <v>0</v>
          </cell>
          <cell r="P733">
            <v>11.752759634</v>
          </cell>
          <cell r="S733">
            <v>11.752759634</v>
          </cell>
          <cell r="T733">
            <v>11.752759634</v>
          </cell>
          <cell r="U733">
            <v>0</v>
          </cell>
          <cell r="V733">
            <v>0</v>
          </cell>
          <cell r="W733">
            <v>11.752759634</v>
          </cell>
          <cell r="Y733">
            <v>0</v>
          </cell>
          <cell r="Z733">
            <v>0</v>
          </cell>
          <cell r="AA733">
            <v>10883</v>
          </cell>
          <cell r="AB733">
            <v>0</v>
          </cell>
          <cell r="AC733">
            <v>0</v>
          </cell>
          <cell r="AD733">
            <v>0</v>
          </cell>
        </row>
        <row r="734">
          <cell r="F734" t="str">
            <v>AZ3Q</v>
          </cell>
          <cell r="G734" t="str">
            <v>2009</v>
          </cell>
          <cell r="H734" t="str">
            <v>Monumental General Insurance Group</v>
          </cell>
          <cell r="I734">
            <v>178</v>
          </cell>
          <cell r="J734">
            <v>6.9699999999999998E-2</v>
          </cell>
          <cell r="K734">
            <v>178</v>
          </cell>
          <cell r="L734">
            <v>0</v>
          </cell>
          <cell r="M734">
            <v>0</v>
          </cell>
          <cell r="O734">
            <v>0</v>
          </cell>
          <cell r="P734">
            <v>0.13401609320000002</v>
          </cell>
          <cell r="S734">
            <v>0.13401609320000002</v>
          </cell>
          <cell r="T734">
            <v>0.13401609320000002</v>
          </cell>
          <cell r="U734">
            <v>0</v>
          </cell>
          <cell r="V734">
            <v>0</v>
          </cell>
          <cell r="W734">
            <v>0.13401609320000002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</row>
        <row r="735">
          <cell r="F735" t="str">
            <v>AZ3U</v>
          </cell>
          <cell r="G735" t="str">
            <v>2009</v>
          </cell>
          <cell r="H735" t="str">
            <v>AEGON Structured Settlements Inc</v>
          </cell>
          <cell r="I735">
            <v>0</v>
          </cell>
          <cell r="J735">
            <v>6.9699999999999998E-2</v>
          </cell>
          <cell r="K735">
            <v>0</v>
          </cell>
          <cell r="M735">
            <v>0</v>
          </cell>
          <cell r="O735">
            <v>0</v>
          </cell>
          <cell r="P735">
            <v>0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</row>
        <row r="736">
          <cell r="F736" t="str">
            <v>AZ3W</v>
          </cell>
          <cell r="G736" t="str">
            <v>2009</v>
          </cell>
          <cell r="H736" t="str">
            <v>CRI Solutions Inc</v>
          </cell>
          <cell r="I736">
            <v>157659</v>
          </cell>
          <cell r="J736">
            <v>6.9699999999999998E-2</v>
          </cell>
          <cell r="K736">
            <v>159215</v>
          </cell>
          <cell r="L736">
            <v>0</v>
          </cell>
          <cell r="M736">
            <v>0</v>
          </cell>
          <cell r="O736">
            <v>0</v>
          </cell>
          <cell r="P736">
            <v>119.87287797100001</v>
          </cell>
          <cell r="S736">
            <v>119.87287797100001</v>
          </cell>
          <cell r="T736">
            <v>119.87287797100001</v>
          </cell>
          <cell r="U736">
            <v>0</v>
          </cell>
          <cell r="V736">
            <v>0</v>
          </cell>
          <cell r="W736">
            <v>119.87287797100001</v>
          </cell>
          <cell r="Y736">
            <v>1700797</v>
          </cell>
          <cell r="Z736">
            <v>0</v>
          </cell>
          <cell r="AA736">
            <v>5254431</v>
          </cell>
          <cell r="AB736">
            <v>0</v>
          </cell>
          <cell r="AC736">
            <v>3252722</v>
          </cell>
          <cell r="AD736">
            <v>0</v>
          </cell>
        </row>
        <row r="737">
          <cell r="F737" t="str">
            <v>AZ3X</v>
          </cell>
          <cell r="G737" t="str">
            <v>2009</v>
          </cell>
          <cell r="H737" t="str">
            <v>WFG Property &amp; Casualty Insurance Agency Inc</v>
          </cell>
          <cell r="I737">
            <v>-127136</v>
          </cell>
          <cell r="J737">
            <v>6.9699999999999998E-2</v>
          </cell>
          <cell r="K737">
            <v>-126039</v>
          </cell>
          <cell r="L737">
            <v>0</v>
          </cell>
          <cell r="M737">
            <v>0</v>
          </cell>
          <cell r="O737">
            <v>0</v>
          </cell>
          <cell r="P737">
            <v>-94.894687476600012</v>
          </cell>
          <cell r="S737">
            <v>-94.894687476600012</v>
          </cell>
          <cell r="T737">
            <v>0</v>
          </cell>
          <cell r="U737">
            <v>-94.894687476600012</v>
          </cell>
          <cell r="V737">
            <v>19.035970959634472</v>
          </cell>
          <cell r="W737">
            <v>19.035970959634472</v>
          </cell>
          <cell r="Y737">
            <v>191504</v>
          </cell>
          <cell r="Z737">
            <v>0</v>
          </cell>
          <cell r="AA737">
            <v>461400</v>
          </cell>
          <cell r="AB737">
            <v>0</v>
          </cell>
          <cell r="AC737">
            <v>260465</v>
          </cell>
          <cell r="AD737">
            <v>0</v>
          </cell>
        </row>
        <row r="738">
          <cell r="F738" t="str">
            <v>AZ40</v>
          </cell>
          <cell r="G738" t="str">
            <v>2009</v>
          </cell>
          <cell r="H738" t="str">
            <v>Transamerica Financial Advisors FKA InterSecurities</v>
          </cell>
          <cell r="I738">
            <v>-9136765</v>
          </cell>
          <cell r="J738">
            <v>6.9699999999999998E-2</v>
          </cell>
          <cell r="K738">
            <v>-8889776</v>
          </cell>
          <cell r="L738">
            <v>0</v>
          </cell>
          <cell r="M738">
            <v>0</v>
          </cell>
          <cell r="O738">
            <v>0</v>
          </cell>
          <cell r="P738">
            <v>-6693.1070165343999</v>
          </cell>
          <cell r="S738">
            <v>-6693.1070165343999</v>
          </cell>
          <cell r="T738">
            <v>0</v>
          </cell>
          <cell r="U738">
            <v>-6693.1070165343999</v>
          </cell>
          <cell r="V738">
            <v>1342.6440845583945</v>
          </cell>
          <cell r="W738">
            <v>1342.6440845583945</v>
          </cell>
          <cell r="Y738">
            <v>2731040</v>
          </cell>
          <cell r="Z738">
            <v>0</v>
          </cell>
          <cell r="AA738">
            <v>101151011</v>
          </cell>
          <cell r="AB738">
            <v>0</v>
          </cell>
          <cell r="AC738">
            <v>7198759</v>
          </cell>
          <cell r="AD738">
            <v>0</v>
          </cell>
        </row>
        <row r="739">
          <cell r="F739" t="str">
            <v>AZ45</v>
          </cell>
          <cell r="G739" t="str">
            <v>2009</v>
          </cell>
          <cell r="H739" t="str">
            <v>The Stonebridge Group</v>
          </cell>
          <cell r="I739">
            <v>-200</v>
          </cell>
          <cell r="J739">
            <v>6.9699999999999998E-2</v>
          </cell>
          <cell r="K739">
            <v>-100</v>
          </cell>
          <cell r="L739">
            <v>0</v>
          </cell>
          <cell r="M739">
            <v>0</v>
          </cell>
          <cell r="O739">
            <v>0</v>
          </cell>
          <cell r="P739">
            <v>-7.528994E-2</v>
          </cell>
          <cell r="S739">
            <v>-7.528994E-2</v>
          </cell>
          <cell r="T739">
            <v>0</v>
          </cell>
          <cell r="U739">
            <v>-7.528994E-2</v>
          </cell>
          <cell r="V739">
            <v>1.510323864806486E-2</v>
          </cell>
          <cell r="W739">
            <v>1.510323864806486E-2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</row>
        <row r="740">
          <cell r="F740" t="str">
            <v>AZ46</v>
          </cell>
          <cell r="G740" t="str">
            <v>2009</v>
          </cell>
          <cell r="H740" t="str">
            <v>Stonebridge Benefit Services Inc</v>
          </cell>
          <cell r="I740">
            <v>-1831363</v>
          </cell>
          <cell r="J740">
            <v>6.9699999999999998E-2</v>
          </cell>
          <cell r="K740">
            <v>-1242433</v>
          </cell>
          <cell r="L740">
            <v>0</v>
          </cell>
          <cell r="M740">
            <v>0</v>
          </cell>
          <cell r="O740">
            <v>0</v>
          </cell>
          <cell r="P740">
            <v>-935.42706024020003</v>
          </cell>
          <cell r="S740">
            <v>-935.42706024020003</v>
          </cell>
          <cell r="T740">
            <v>0</v>
          </cell>
          <cell r="U740">
            <v>-935.42706024020003</v>
          </cell>
          <cell r="V740">
            <v>187.64762103231169</v>
          </cell>
          <cell r="W740">
            <v>187.64762103231169</v>
          </cell>
          <cell r="Y740">
            <v>36931</v>
          </cell>
          <cell r="Z740">
            <v>0</v>
          </cell>
          <cell r="AA740">
            <v>109511672</v>
          </cell>
          <cell r="AB740">
            <v>0</v>
          </cell>
          <cell r="AC740">
            <v>0</v>
          </cell>
          <cell r="AD740">
            <v>0</v>
          </cell>
        </row>
        <row r="741">
          <cell r="F741" t="str">
            <v>AZ48</v>
          </cell>
          <cell r="G741" t="str">
            <v>2009</v>
          </cell>
          <cell r="H741" t="str">
            <v>AEGON Asset Management Services Inc</v>
          </cell>
          <cell r="I741">
            <v>-34242</v>
          </cell>
          <cell r="J741">
            <v>6.9699999999999998E-2</v>
          </cell>
          <cell r="K741">
            <v>-34242</v>
          </cell>
          <cell r="L741">
            <v>0</v>
          </cell>
          <cell r="M741">
            <v>0</v>
          </cell>
          <cell r="O741">
            <v>0</v>
          </cell>
          <cell r="P741">
            <v>-25.780781254800001</v>
          </cell>
          <cell r="S741">
            <v>-25.780781254800001</v>
          </cell>
          <cell r="T741">
            <v>0</v>
          </cell>
          <cell r="U741">
            <v>-25.780781254800001</v>
          </cell>
          <cell r="V741">
            <v>5.1716509778703701</v>
          </cell>
          <cell r="W741">
            <v>5.1716509778703701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</row>
        <row r="742">
          <cell r="F742" t="str">
            <v>AZ49</v>
          </cell>
          <cell r="G742" t="str">
            <v>2009</v>
          </cell>
          <cell r="H742" t="str">
            <v>Diversified Actuarial Services Inc</v>
          </cell>
          <cell r="I742">
            <v>-1981140</v>
          </cell>
          <cell r="J742">
            <v>6.9699999999999998E-2</v>
          </cell>
          <cell r="K742">
            <v>-1980340</v>
          </cell>
          <cell r="L742">
            <v>0</v>
          </cell>
          <cell r="M742">
            <v>0</v>
          </cell>
          <cell r="O742">
            <v>0</v>
          </cell>
          <cell r="P742">
            <v>-1490.9967977960002</v>
          </cell>
          <cell r="S742">
            <v>-1490.9967977960002</v>
          </cell>
          <cell r="T742">
            <v>0</v>
          </cell>
          <cell r="U742">
            <v>-1490.9967977960002</v>
          </cell>
          <cell r="V742">
            <v>299.09547624308772</v>
          </cell>
          <cell r="W742">
            <v>299.09547624308772</v>
          </cell>
          <cell r="Y742">
            <v>6190343</v>
          </cell>
          <cell r="Z742">
            <v>0</v>
          </cell>
          <cell r="AA742">
            <v>7613522</v>
          </cell>
          <cell r="AB742">
            <v>0</v>
          </cell>
          <cell r="AC742">
            <v>6004431</v>
          </cell>
          <cell r="AD742">
            <v>0</v>
          </cell>
        </row>
        <row r="743">
          <cell r="F743" t="str">
            <v>AZ4C</v>
          </cell>
          <cell r="G743" t="str">
            <v>2009</v>
          </cell>
          <cell r="H743" t="str">
            <v>Transamerica Annuity Service Corporation</v>
          </cell>
          <cell r="I743">
            <v>-50</v>
          </cell>
          <cell r="J743">
            <v>6.9699999999999998E-2</v>
          </cell>
          <cell r="K743">
            <v>0</v>
          </cell>
          <cell r="M743">
            <v>0</v>
          </cell>
          <cell r="O743">
            <v>0</v>
          </cell>
          <cell r="P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</row>
        <row r="744">
          <cell r="F744" t="str">
            <v>AZ4E</v>
          </cell>
          <cell r="G744" t="str">
            <v>2009</v>
          </cell>
          <cell r="H744" t="str">
            <v>Transamerica Financial Advisors Inc</v>
          </cell>
          <cell r="I744">
            <v>171817</v>
          </cell>
          <cell r="J744">
            <v>6.9699999999999998E-2</v>
          </cell>
          <cell r="K744">
            <v>236113</v>
          </cell>
          <cell r="L744">
            <v>0</v>
          </cell>
          <cell r="M744">
            <v>0</v>
          </cell>
          <cell r="O744">
            <v>0</v>
          </cell>
          <cell r="P744">
            <v>177.76933603220002</v>
          </cell>
          <cell r="S744">
            <v>177.76933603220002</v>
          </cell>
          <cell r="T744">
            <v>177.76933603220002</v>
          </cell>
          <cell r="U744">
            <v>0</v>
          </cell>
          <cell r="V744">
            <v>0</v>
          </cell>
          <cell r="W744">
            <v>177.76933603220002</v>
          </cell>
          <cell r="Y744">
            <v>2165824</v>
          </cell>
          <cell r="Z744">
            <v>0</v>
          </cell>
          <cell r="AA744">
            <v>26620941</v>
          </cell>
          <cell r="AB744">
            <v>0</v>
          </cell>
          <cell r="AC744">
            <v>3606240</v>
          </cell>
          <cell r="AD744">
            <v>0</v>
          </cell>
        </row>
        <row r="745">
          <cell r="F745" t="str">
            <v>AZ4K</v>
          </cell>
          <cell r="G745" t="str">
            <v>2009</v>
          </cell>
          <cell r="H745" t="str">
            <v>Prisma Holdings Inc I</v>
          </cell>
          <cell r="I745">
            <v>14394298</v>
          </cell>
          <cell r="J745">
            <v>6.9699999999999998E-2</v>
          </cell>
          <cell r="K745">
            <v>14464327</v>
          </cell>
          <cell r="L745">
            <v>0</v>
          </cell>
          <cell r="M745">
            <v>0</v>
          </cell>
          <cell r="O745">
            <v>0</v>
          </cell>
          <cell r="P745">
            <v>10890.183119703801</v>
          </cell>
          <cell r="S745">
            <v>10890.183119703801</v>
          </cell>
          <cell r="T745">
            <v>10890.183119703801</v>
          </cell>
          <cell r="U745">
            <v>0</v>
          </cell>
          <cell r="V745">
            <v>0</v>
          </cell>
          <cell r="W745">
            <v>10890.183119703801</v>
          </cell>
          <cell r="Y745">
            <v>1599402</v>
          </cell>
          <cell r="Z745">
            <v>0</v>
          </cell>
          <cell r="AA745">
            <v>8043437</v>
          </cell>
          <cell r="AB745">
            <v>0</v>
          </cell>
          <cell r="AC745">
            <v>5732142</v>
          </cell>
          <cell r="AD745">
            <v>0</v>
          </cell>
        </row>
        <row r="746">
          <cell r="F746" t="str">
            <v>AZ4L</v>
          </cell>
          <cell r="G746" t="str">
            <v>2009</v>
          </cell>
          <cell r="H746" t="str">
            <v>Prisma Holdings Inc II</v>
          </cell>
          <cell r="I746">
            <v>-1466841</v>
          </cell>
          <cell r="J746">
            <v>6.9699999999999998E-2</v>
          </cell>
          <cell r="K746">
            <v>-1454210</v>
          </cell>
          <cell r="L746">
            <v>0</v>
          </cell>
          <cell r="M746">
            <v>0</v>
          </cell>
          <cell r="O746">
            <v>0</v>
          </cell>
          <cell r="P746">
            <v>-1094.873836474</v>
          </cell>
          <cell r="S746">
            <v>-1094.873836474</v>
          </cell>
          <cell r="T746">
            <v>0</v>
          </cell>
          <cell r="U746">
            <v>-1094.873836474</v>
          </cell>
          <cell r="V746">
            <v>219.63280674402404</v>
          </cell>
          <cell r="W746">
            <v>219.63280674402404</v>
          </cell>
          <cell r="Y746">
            <v>0</v>
          </cell>
          <cell r="Z746">
            <v>0</v>
          </cell>
          <cell r="AA746">
            <v>45960</v>
          </cell>
          <cell r="AB746">
            <v>0</v>
          </cell>
          <cell r="AC746">
            <v>0</v>
          </cell>
          <cell r="AD746">
            <v>0</v>
          </cell>
        </row>
        <row r="747">
          <cell r="F747" t="str">
            <v>AZ4Q</v>
          </cell>
          <cell r="G747" t="str">
            <v>2009</v>
          </cell>
          <cell r="H747" t="str">
            <v>NEF Investment Company</v>
          </cell>
          <cell r="I747">
            <v>1654</v>
          </cell>
          <cell r="J747">
            <v>6.9699999999999998E-2</v>
          </cell>
          <cell r="K747">
            <v>2489</v>
          </cell>
          <cell r="L747">
            <v>0</v>
          </cell>
          <cell r="M747">
            <v>0</v>
          </cell>
          <cell r="O747">
            <v>0</v>
          </cell>
          <cell r="P747">
            <v>1.8739666066</v>
          </cell>
          <cell r="S747">
            <v>1.8739666066</v>
          </cell>
          <cell r="T747">
            <v>1.8739666066</v>
          </cell>
          <cell r="U747">
            <v>0</v>
          </cell>
          <cell r="V747">
            <v>0</v>
          </cell>
          <cell r="W747">
            <v>1.8739666066</v>
          </cell>
          <cell r="Y747">
            <v>113189</v>
          </cell>
          <cell r="Z747">
            <v>0</v>
          </cell>
          <cell r="AA747">
            <v>2372</v>
          </cell>
          <cell r="AB747">
            <v>0</v>
          </cell>
          <cell r="AC747">
            <v>0</v>
          </cell>
          <cell r="AD747">
            <v>0</v>
          </cell>
        </row>
        <row r="748">
          <cell r="F748" t="str">
            <v>AZ4U</v>
          </cell>
          <cell r="G748" t="str">
            <v>2009</v>
          </cell>
          <cell r="H748" t="str">
            <v>USA Administration Services Inc</v>
          </cell>
          <cell r="I748">
            <v>-704124</v>
          </cell>
          <cell r="J748">
            <v>6.9699999999999998E-2</v>
          </cell>
          <cell r="K748">
            <v>-698587</v>
          </cell>
          <cell r="L748">
            <v>0</v>
          </cell>
          <cell r="M748">
            <v>0</v>
          </cell>
          <cell r="O748">
            <v>0</v>
          </cell>
          <cell r="P748">
            <v>-525.96573314780005</v>
          </cell>
          <cell r="S748">
            <v>-525.96573314780005</v>
          </cell>
          <cell r="T748">
            <v>0</v>
          </cell>
          <cell r="U748">
            <v>-525.96573314780005</v>
          </cell>
          <cell r="V748">
            <v>105.50926177435687</v>
          </cell>
          <cell r="W748">
            <v>105.50926177435687</v>
          </cell>
          <cell r="Y748">
            <v>0</v>
          </cell>
          <cell r="Z748">
            <v>0</v>
          </cell>
          <cell r="AA748">
            <v>334662</v>
          </cell>
          <cell r="AB748">
            <v>0</v>
          </cell>
          <cell r="AC748">
            <v>0</v>
          </cell>
          <cell r="AD748">
            <v>0</v>
          </cell>
        </row>
        <row r="749">
          <cell r="F749" t="str">
            <v>AZ4Y</v>
          </cell>
          <cell r="G749" t="str">
            <v>2009</v>
          </cell>
          <cell r="H749" t="str">
            <v>Transamerica Securities Sales Corporation</v>
          </cell>
          <cell r="I749">
            <v>11135</v>
          </cell>
          <cell r="J749">
            <v>6.9699999999999998E-2</v>
          </cell>
          <cell r="K749">
            <v>17160</v>
          </cell>
          <cell r="L749">
            <v>0</v>
          </cell>
          <cell r="M749">
            <v>1.6864000000000001E-2</v>
          </cell>
          <cell r="O749">
            <v>20</v>
          </cell>
          <cell r="P749">
            <v>12.919753704</v>
          </cell>
          <cell r="Q749">
            <v>0</v>
          </cell>
          <cell r="R749">
            <v>0</v>
          </cell>
          <cell r="S749">
            <v>12.919753704</v>
          </cell>
          <cell r="T749">
            <v>12.919753704</v>
          </cell>
          <cell r="U749">
            <v>0</v>
          </cell>
          <cell r="V749">
            <v>0</v>
          </cell>
          <cell r="W749">
            <v>12.919753704</v>
          </cell>
          <cell r="X749">
            <v>0</v>
          </cell>
          <cell r="Y749">
            <v>0</v>
          </cell>
          <cell r="Z749">
            <v>0</v>
          </cell>
          <cell r="AA749">
            <v>1166642</v>
          </cell>
          <cell r="AB749">
            <v>19674</v>
          </cell>
          <cell r="AC749">
            <v>0</v>
          </cell>
          <cell r="AD749">
            <v>0</v>
          </cell>
        </row>
        <row r="750">
          <cell r="F750" t="str">
            <v>AZ51</v>
          </cell>
          <cell r="G750" t="str">
            <v>2009</v>
          </cell>
          <cell r="H750" t="str">
            <v>AUSA Holding Company</v>
          </cell>
          <cell r="I750">
            <v>3385971</v>
          </cell>
          <cell r="J750">
            <v>6.9699999999999998E-2</v>
          </cell>
          <cell r="K750">
            <v>3345216</v>
          </cell>
          <cell r="L750">
            <v>0</v>
          </cell>
          <cell r="M750">
            <v>0</v>
          </cell>
          <cell r="O750">
            <v>0</v>
          </cell>
          <cell r="P750">
            <v>2518.6111192703997</v>
          </cell>
          <cell r="S750">
            <v>2518.6111192703997</v>
          </cell>
          <cell r="T750">
            <v>2518.6111192703997</v>
          </cell>
          <cell r="U750">
            <v>0</v>
          </cell>
          <cell r="V750">
            <v>0</v>
          </cell>
          <cell r="W750">
            <v>2518.6111192703997</v>
          </cell>
          <cell r="Y750">
            <v>33195552</v>
          </cell>
          <cell r="Z750">
            <v>0</v>
          </cell>
          <cell r="AA750">
            <v>37549646</v>
          </cell>
          <cell r="AB750">
            <v>0</v>
          </cell>
          <cell r="AC750">
            <v>14066003</v>
          </cell>
          <cell r="AD750">
            <v>0</v>
          </cell>
        </row>
        <row r="751">
          <cell r="F751" t="str">
            <v>AZ52</v>
          </cell>
          <cell r="G751" t="str">
            <v>2009</v>
          </cell>
          <cell r="H751" t="str">
            <v>Diversified Investment Advisors Inc</v>
          </cell>
          <cell r="I751">
            <v>-27784048</v>
          </cell>
          <cell r="J751">
            <v>6.9699999999999998E-2</v>
          </cell>
          <cell r="K751">
            <v>-27714075</v>
          </cell>
          <cell r="L751">
            <v>0</v>
          </cell>
          <cell r="M751">
            <v>4.712E-3</v>
          </cell>
          <cell r="O751">
            <v>-9102.0338815799987</v>
          </cell>
          <cell r="P751">
            <v>-20865.910439054998</v>
          </cell>
          <cell r="Q751">
            <v>0</v>
          </cell>
          <cell r="R751">
            <v>0</v>
          </cell>
          <cell r="S751">
            <v>-20865.910439054998</v>
          </cell>
          <cell r="T751">
            <v>0</v>
          </cell>
          <cell r="U751">
            <v>-20865.910439054998</v>
          </cell>
          <cell r="V751">
            <v>4185.722886353682</v>
          </cell>
          <cell r="W751">
            <v>4185.722886353682</v>
          </cell>
          <cell r="Y751">
            <v>46197794</v>
          </cell>
          <cell r="Z751">
            <v>0</v>
          </cell>
          <cell r="AA751">
            <v>73956410</v>
          </cell>
          <cell r="AB751">
            <v>668823</v>
          </cell>
          <cell r="AC751">
            <v>79864873</v>
          </cell>
          <cell r="AD751">
            <v>60901</v>
          </cell>
        </row>
        <row r="752">
          <cell r="F752" t="str">
            <v>AZ57</v>
          </cell>
          <cell r="G752" t="str">
            <v>2009</v>
          </cell>
          <cell r="H752" t="str">
            <v>Transamerica Fund Services Inc</v>
          </cell>
          <cell r="I752">
            <v>4025256</v>
          </cell>
          <cell r="J752">
            <v>6.9699999999999998E-2</v>
          </cell>
          <cell r="K752">
            <v>4025256</v>
          </cell>
          <cell r="L752">
            <v>0</v>
          </cell>
          <cell r="M752">
            <v>0</v>
          </cell>
          <cell r="O752">
            <v>0</v>
          </cell>
          <cell r="P752">
            <v>3030.6128272464002</v>
          </cell>
          <cell r="S752">
            <v>3030.6128272464002</v>
          </cell>
          <cell r="T752">
            <v>3030.6128272464002</v>
          </cell>
          <cell r="U752">
            <v>0</v>
          </cell>
          <cell r="V752">
            <v>0</v>
          </cell>
          <cell r="W752">
            <v>3030.6128272464002</v>
          </cell>
          <cell r="Y752">
            <v>3269856</v>
          </cell>
          <cell r="Z752">
            <v>0</v>
          </cell>
          <cell r="AA752">
            <v>28153420</v>
          </cell>
          <cell r="AB752">
            <v>0</v>
          </cell>
          <cell r="AC752">
            <v>9371498</v>
          </cell>
          <cell r="AD752">
            <v>0</v>
          </cell>
        </row>
        <row r="753">
          <cell r="F753" t="str">
            <v>AZ58</v>
          </cell>
          <cell r="G753" t="str">
            <v>2009</v>
          </cell>
          <cell r="H753" t="str">
            <v>Transamerica Asset Management (fka Transamerica Fund Adviso)</v>
          </cell>
          <cell r="I753">
            <v>7207310</v>
          </cell>
          <cell r="J753">
            <v>6.9699999999999998E-2</v>
          </cell>
          <cell r="K753">
            <v>7983408</v>
          </cell>
          <cell r="L753">
            <v>0</v>
          </cell>
          <cell r="M753">
            <v>0</v>
          </cell>
          <cell r="O753">
            <v>0</v>
          </cell>
          <cell r="P753">
            <v>6010.7030931551999</v>
          </cell>
          <cell r="S753">
            <v>6010.7030931551999</v>
          </cell>
          <cell r="T753">
            <v>6010.7030931551999</v>
          </cell>
          <cell r="U753">
            <v>0</v>
          </cell>
          <cell r="V753">
            <v>0</v>
          </cell>
          <cell r="W753">
            <v>6010.7030931551999</v>
          </cell>
          <cell r="Y753">
            <v>293376</v>
          </cell>
          <cell r="Z753">
            <v>0</v>
          </cell>
          <cell r="AA753">
            <v>38082834</v>
          </cell>
          <cell r="AB753">
            <v>0</v>
          </cell>
          <cell r="AC753">
            <v>1799916</v>
          </cell>
          <cell r="AD753">
            <v>0</v>
          </cell>
        </row>
        <row r="754">
          <cell r="F754" t="str">
            <v>AZ59</v>
          </cell>
          <cell r="G754" t="str">
            <v>2009</v>
          </cell>
          <cell r="H754" t="str">
            <v>Intersecurities Ins Agency</v>
          </cell>
          <cell r="I754">
            <v>101312</v>
          </cell>
          <cell r="J754">
            <v>6.9699999999999998E-2</v>
          </cell>
          <cell r="K754">
            <v>107351</v>
          </cell>
          <cell r="L754">
            <v>0</v>
          </cell>
          <cell r="M754">
            <v>0</v>
          </cell>
          <cell r="O754">
            <v>0</v>
          </cell>
          <cell r="P754">
            <v>80.824503489400001</v>
          </cell>
          <cell r="S754">
            <v>80.824503489400001</v>
          </cell>
          <cell r="T754">
            <v>80.824503489400001</v>
          </cell>
          <cell r="U754">
            <v>0</v>
          </cell>
          <cell r="V754">
            <v>0</v>
          </cell>
          <cell r="W754">
            <v>80.824503489400001</v>
          </cell>
          <cell r="Y754">
            <v>0</v>
          </cell>
          <cell r="Z754">
            <v>0</v>
          </cell>
          <cell r="AA754">
            <v>3300755</v>
          </cell>
          <cell r="AB754">
            <v>0</v>
          </cell>
          <cell r="AC754">
            <v>30385</v>
          </cell>
          <cell r="AD754">
            <v>0</v>
          </cell>
        </row>
        <row r="755">
          <cell r="F755" t="str">
            <v>AZ5A</v>
          </cell>
          <cell r="G755" t="str">
            <v>2009</v>
          </cell>
          <cell r="H755" t="str">
            <v>Commonwealth General Corporation</v>
          </cell>
          <cell r="I755">
            <v>-38695202</v>
          </cell>
          <cell r="J755">
            <v>6.9699999999999998E-2</v>
          </cell>
          <cell r="K755">
            <v>-40165304</v>
          </cell>
          <cell r="L755">
            <v>0</v>
          </cell>
          <cell r="M755">
            <v>0</v>
          </cell>
          <cell r="O755">
            <v>0</v>
          </cell>
          <cell r="P755">
            <v>-30240.433282417602</v>
          </cell>
          <cell r="S755">
            <v>-30240.433282417602</v>
          </cell>
          <cell r="T755">
            <v>0</v>
          </cell>
          <cell r="U755">
            <v>-30240.433282417602</v>
          </cell>
          <cell r="V755">
            <v>6066.2617168407423</v>
          </cell>
          <cell r="W755">
            <v>6066.2617168407423</v>
          </cell>
          <cell r="Y755">
            <v>0</v>
          </cell>
          <cell r="Z755">
            <v>0</v>
          </cell>
          <cell r="AA755">
            <v>5118332</v>
          </cell>
          <cell r="AB755">
            <v>0</v>
          </cell>
          <cell r="AC755">
            <v>0</v>
          </cell>
          <cell r="AD755">
            <v>0</v>
          </cell>
        </row>
        <row r="756">
          <cell r="F756" t="str">
            <v>AZ5B</v>
          </cell>
          <cell r="G756" t="str">
            <v>2009</v>
          </cell>
          <cell r="H756" t="str">
            <v>AMPAC Insurance Agency Inc</v>
          </cell>
          <cell r="I756">
            <v>0</v>
          </cell>
          <cell r="J756">
            <v>6.9699999999999998E-2</v>
          </cell>
          <cell r="K756">
            <v>0</v>
          </cell>
          <cell r="M756">
            <v>0</v>
          </cell>
          <cell r="O756">
            <v>0</v>
          </cell>
          <cell r="P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</row>
        <row r="757">
          <cell r="F757" t="str">
            <v>AZ5D</v>
          </cell>
          <cell r="G757" t="str">
            <v>2009</v>
          </cell>
          <cell r="H757" t="str">
            <v>Transamerica Corporation</v>
          </cell>
          <cell r="I757">
            <v>-166096079</v>
          </cell>
          <cell r="J757">
            <v>6.9699999999999998E-2</v>
          </cell>
          <cell r="K757">
            <v>-166492975</v>
          </cell>
          <cell r="L757">
            <v>0</v>
          </cell>
          <cell r="M757">
            <v>0</v>
          </cell>
          <cell r="O757">
            <v>0</v>
          </cell>
          <cell r="P757">
            <v>-125352.46098171502</v>
          </cell>
          <cell r="S757">
            <v>-125352.46098171502</v>
          </cell>
          <cell r="T757">
            <v>0</v>
          </cell>
          <cell r="U757">
            <v>-125352.46098171502</v>
          </cell>
          <cell r="V757">
            <v>25145.831346512972</v>
          </cell>
          <cell r="W757">
            <v>25145.831346512972</v>
          </cell>
          <cell r="Y757">
            <v>14967562</v>
          </cell>
          <cell r="Z757">
            <v>0</v>
          </cell>
          <cell r="AA757">
            <v>3596463</v>
          </cell>
          <cell r="AB757">
            <v>0</v>
          </cell>
          <cell r="AC757">
            <v>0</v>
          </cell>
          <cell r="AD757">
            <v>0</v>
          </cell>
        </row>
        <row r="758">
          <cell r="F758" t="str">
            <v>AZ5E</v>
          </cell>
          <cell r="G758" t="str">
            <v>2009</v>
          </cell>
          <cell r="H758" t="str">
            <v>Garnet Assurance Corporation II</v>
          </cell>
          <cell r="I758">
            <v>6016479</v>
          </cell>
          <cell r="J758">
            <v>6.9699999999999998E-2</v>
          </cell>
          <cell r="K758">
            <v>6016479</v>
          </cell>
          <cell r="L758">
            <v>0</v>
          </cell>
          <cell r="M758">
            <v>0</v>
          </cell>
          <cell r="O758">
            <v>0</v>
          </cell>
          <cell r="P758">
            <v>4529.8034292126003</v>
          </cell>
          <cell r="S758">
            <v>4529.8034292126003</v>
          </cell>
          <cell r="T758">
            <v>4529.8034292126003</v>
          </cell>
          <cell r="U758">
            <v>0</v>
          </cell>
          <cell r="V758">
            <v>0</v>
          </cell>
          <cell r="W758">
            <v>4529.8034292126003</v>
          </cell>
          <cell r="Y758">
            <v>0</v>
          </cell>
          <cell r="Z758">
            <v>0</v>
          </cell>
          <cell r="AA758">
            <v>8918310</v>
          </cell>
          <cell r="AB758">
            <v>0</v>
          </cell>
          <cell r="AC758">
            <v>0</v>
          </cell>
          <cell r="AD758">
            <v>0</v>
          </cell>
        </row>
        <row r="759">
          <cell r="F759" t="str">
            <v>AZ5F</v>
          </cell>
          <cell r="G759" t="str">
            <v>2009</v>
          </cell>
          <cell r="H759" t="str">
            <v>World Financial Group Inc</v>
          </cell>
          <cell r="I759">
            <v>-12519832</v>
          </cell>
          <cell r="J759">
            <v>6.9699999999999998E-2</v>
          </cell>
          <cell r="K759">
            <v>-12518502</v>
          </cell>
          <cell r="L759">
            <v>0</v>
          </cell>
          <cell r="M759">
            <v>0</v>
          </cell>
          <cell r="O759">
            <v>0</v>
          </cell>
          <cell r="P759">
            <v>-9425.1726446987996</v>
          </cell>
          <cell r="S759">
            <v>-9425.1726446987996</v>
          </cell>
          <cell r="T759">
            <v>0</v>
          </cell>
          <cell r="U759">
            <v>-9425.1726446987996</v>
          </cell>
          <cell r="V759">
            <v>1890.6992322227725</v>
          </cell>
          <cell r="W759">
            <v>1890.6992322227725</v>
          </cell>
          <cell r="Y759">
            <v>14717045</v>
          </cell>
          <cell r="Z759">
            <v>0</v>
          </cell>
          <cell r="AA759">
            <v>7634405</v>
          </cell>
          <cell r="AB759">
            <v>0</v>
          </cell>
          <cell r="AC759">
            <v>13174407</v>
          </cell>
          <cell r="AD759">
            <v>0</v>
          </cell>
        </row>
        <row r="760">
          <cell r="F760" t="str">
            <v>AZ5G</v>
          </cell>
          <cell r="G760" t="str">
            <v>2009</v>
          </cell>
          <cell r="H760" t="str">
            <v>Capital General Development Corporation</v>
          </cell>
          <cell r="I760">
            <v>-21204431</v>
          </cell>
          <cell r="J760">
            <v>6.9699999999999998E-2</v>
          </cell>
          <cell r="K760">
            <v>-21204431</v>
          </cell>
          <cell r="L760">
            <v>0</v>
          </cell>
          <cell r="M760">
            <v>0</v>
          </cell>
          <cell r="O760">
            <v>0</v>
          </cell>
          <cell r="P760">
            <v>-15964.8033772414</v>
          </cell>
          <cell r="S760">
            <v>-15964.8033772414</v>
          </cell>
          <cell r="T760">
            <v>0</v>
          </cell>
          <cell r="U760">
            <v>-15964.8033772414</v>
          </cell>
          <cell r="V760">
            <v>3202.5558178942465</v>
          </cell>
          <cell r="W760">
            <v>3202.5558178942465</v>
          </cell>
          <cell r="Y760">
            <v>0</v>
          </cell>
          <cell r="Z760">
            <v>0</v>
          </cell>
          <cell r="AA760">
            <v>7030080</v>
          </cell>
          <cell r="AB760">
            <v>0</v>
          </cell>
          <cell r="AC760">
            <v>0</v>
          </cell>
          <cell r="AD760">
            <v>0</v>
          </cell>
        </row>
        <row r="761">
          <cell r="F761" t="str">
            <v>AZ5K</v>
          </cell>
          <cell r="G761" t="str">
            <v>2009</v>
          </cell>
          <cell r="H761" t="str">
            <v>AEGON Institutional Markets Inc</v>
          </cell>
          <cell r="I761">
            <v>387134</v>
          </cell>
          <cell r="J761">
            <v>6.9699999999999998E-2</v>
          </cell>
          <cell r="K761">
            <v>387134</v>
          </cell>
          <cell r="L761">
            <v>0</v>
          </cell>
          <cell r="M761">
            <v>0</v>
          </cell>
          <cell r="O761">
            <v>0</v>
          </cell>
          <cell r="P761">
            <v>291.47295631959997</v>
          </cell>
          <cell r="S761">
            <v>291.47295631959997</v>
          </cell>
          <cell r="T761">
            <v>291.47295631959997</v>
          </cell>
          <cell r="U761">
            <v>0</v>
          </cell>
          <cell r="V761">
            <v>0</v>
          </cell>
          <cell r="W761">
            <v>291.47295631959997</v>
          </cell>
          <cell r="Y761">
            <v>57296184</v>
          </cell>
          <cell r="Z761">
            <v>0</v>
          </cell>
          <cell r="AA761">
            <v>69575</v>
          </cell>
          <cell r="AB761">
            <v>0</v>
          </cell>
          <cell r="AC761">
            <v>19353110</v>
          </cell>
          <cell r="AD761">
            <v>0</v>
          </cell>
        </row>
        <row r="762">
          <cell r="F762" t="str">
            <v>AZ5Q</v>
          </cell>
          <cell r="G762" t="str">
            <v>2009</v>
          </cell>
          <cell r="H762" t="str">
            <v>Financial Planning Services Inc</v>
          </cell>
          <cell r="I762">
            <v>-100</v>
          </cell>
          <cell r="J762">
            <v>6.9699999999999998E-2</v>
          </cell>
          <cell r="K762">
            <v>-100</v>
          </cell>
          <cell r="L762">
            <v>0</v>
          </cell>
          <cell r="M762">
            <v>0</v>
          </cell>
          <cell r="O762">
            <v>0</v>
          </cell>
          <cell r="P762">
            <v>-7.528994E-2</v>
          </cell>
          <cell r="S762">
            <v>-7.528994E-2</v>
          </cell>
          <cell r="T762">
            <v>0</v>
          </cell>
          <cell r="U762">
            <v>-7.528994E-2</v>
          </cell>
          <cell r="V762">
            <v>1.510323864806486E-2</v>
          </cell>
          <cell r="W762">
            <v>1.510323864806486E-2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</row>
        <row r="763">
          <cell r="F763" t="str">
            <v>AZ63</v>
          </cell>
          <cell r="G763" t="str">
            <v>2009</v>
          </cell>
          <cell r="H763" t="str">
            <v>Realty Information Systems Inc</v>
          </cell>
          <cell r="I763">
            <v>9</v>
          </cell>
          <cell r="J763">
            <v>6.9699999999999998E-2</v>
          </cell>
          <cell r="K763">
            <v>9</v>
          </cell>
          <cell r="L763">
            <v>0</v>
          </cell>
          <cell r="M763">
            <v>0</v>
          </cell>
          <cell r="O763">
            <v>0</v>
          </cell>
          <cell r="P763">
            <v>6.7760946000000009E-3</v>
          </cell>
          <cell r="S763">
            <v>6.7760946000000009E-3</v>
          </cell>
          <cell r="T763">
            <v>6.7760946000000009E-3</v>
          </cell>
          <cell r="U763">
            <v>0</v>
          </cell>
          <cell r="V763">
            <v>0</v>
          </cell>
          <cell r="W763">
            <v>6.7760946000000009E-3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0</v>
          </cell>
        </row>
        <row r="764">
          <cell r="F764" t="str">
            <v>AZ66</v>
          </cell>
          <cell r="G764" t="str">
            <v>2009</v>
          </cell>
          <cell r="H764" t="str">
            <v>AEGON USA Realty Advisors Inc</v>
          </cell>
          <cell r="I764">
            <v>6948212</v>
          </cell>
          <cell r="J764">
            <v>6.9699999999999998E-2</v>
          </cell>
          <cell r="K764">
            <v>7212659</v>
          </cell>
          <cell r="L764">
            <v>0</v>
          </cell>
          <cell r="M764">
            <v>0</v>
          </cell>
          <cell r="O764">
            <v>0</v>
          </cell>
          <cell r="P764">
            <v>5430.4066335046</v>
          </cell>
          <cell r="S764">
            <v>5430.4066335046</v>
          </cell>
          <cell r="T764">
            <v>5430.4066335046</v>
          </cell>
          <cell r="U764">
            <v>0</v>
          </cell>
          <cell r="V764">
            <v>0</v>
          </cell>
          <cell r="W764">
            <v>5430.4066335046</v>
          </cell>
          <cell r="Y764">
            <v>56418593</v>
          </cell>
          <cell r="Z764">
            <v>0</v>
          </cell>
          <cell r="AA764">
            <v>78287809</v>
          </cell>
          <cell r="AB764">
            <v>0</v>
          </cell>
          <cell r="AC764">
            <v>31375996</v>
          </cell>
          <cell r="AD764">
            <v>0</v>
          </cell>
        </row>
        <row r="765">
          <cell r="F765" t="str">
            <v>AZ6E</v>
          </cell>
          <cell r="G765" t="str">
            <v>2009</v>
          </cell>
          <cell r="H765" t="str">
            <v>JMH Operating Company Inc</v>
          </cell>
          <cell r="I765">
            <v>-7</v>
          </cell>
          <cell r="J765">
            <v>6.9699999999999998E-2</v>
          </cell>
          <cell r="K765">
            <v>-7</v>
          </cell>
          <cell r="L765">
            <v>0</v>
          </cell>
          <cell r="M765">
            <v>0</v>
          </cell>
          <cell r="O765">
            <v>0</v>
          </cell>
          <cell r="P765">
            <v>-5.2702957999999998E-3</v>
          </cell>
          <cell r="S765">
            <v>-5.2702957999999998E-3</v>
          </cell>
          <cell r="T765">
            <v>0</v>
          </cell>
          <cell r="U765">
            <v>-5.2702957999999998E-3</v>
          </cell>
          <cell r="V765">
            <v>1.0572267053645403E-3</v>
          </cell>
          <cell r="W765">
            <v>1.0572267053645403E-3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</row>
        <row r="766">
          <cell r="F766" t="str">
            <v>AZ6G</v>
          </cell>
          <cell r="G766" t="str">
            <v>2009</v>
          </cell>
          <cell r="H766" t="str">
            <v>Garnet Assurance Corporation</v>
          </cell>
          <cell r="I766">
            <v>-4254</v>
          </cell>
          <cell r="J766">
            <v>6.9699999999999998E-2</v>
          </cell>
          <cell r="K766">
            <v>-4254</v>
          </cell>
          <cell r="L766">
            <v>0</v>
          </cell>
          <cell r="M766">
            <v>0</v>
          </cell>
          <cell r="O766">
            <v>0</v>
          </cell>
          <cell r="P766">
            <v>-3.2028340476000001</v>
          </cell>
          <cell r="S766">
            <v>-3.2028340476000001</v>
          </cell>
          <cell r="T766">
            <v>0</v>
          </cell>
          <cell r="U766">
            <v>-3.2028340476000001</v>
          </cell>
          <cell r="V766">
            <v>0.64249177208867925</v>
          </cell>
          <cell r="W766">
            <v>0.64249177208867925</v>
          </cell>
          <cell r="Y766">
            <v>0</v>
          </cell>
          <cell r="Z766">
            <v>0</v>
          </cell>
          <cell r="AA766">
            <v>50195</v>
          </cell>
          <cell r="AB766">
            <v>0</v>
          </cell>
          <cell r="AC766">
            <v>0</v>
          </cell>
          <cell r="AD766">
            <v>0</v>
          </cell>
        </row>
        <row r="767">
          <cell r="F767" t="str">
            <v>AZ6J</v>
          </cell>
          <cell r="G767" t="str">
            <v>2009</v>
          </cell>
          <cell r="H767" t="str">
            <v>Transamerica Capital Inc</v>
          </cell>
          <cell r="I767">
            <v>-6039374</v>
          </cell>
          <cell r="J767">
            <v>6.9699999999999998E-2</v>
          </cell>
          <cell r="K767">
            <v>-5421593</v>
          </cell>
          <cell r="L767">
            <v>0</v>
          </cell>
          <cell r="M767">
            <v>1.7263000000000001E-2</v>
          </cell>
          <cell r="O767">
            <v>-6523.4293091423006</v>
          </cell>
          <cell r="P767">
            <v>-4081.9141167442003</v>
          </cell>
          <cell r="Q767">
            <v>0</v>
          </cell>
          <cell r="R767">
            <v>0</v>
          </cell>
          <cell r="S767">
            <v>-4081.9141167442003</v>
          </cell>
          <cell r="T767">
            <v>0</v>
          </cell>
          <cell r="U767">
            <v>-4081.9141167442003</v>
          </cell>
          <cell r="V767">
            <v>818.83612931677919</v>
          </cell>
          <cell r="W767">
            <v>818.83612931677919</v>
          </cell>
          <cell r="Y767">
            <v>20497912</v>
          </cell>
          <cell r="Z767">
            <v>0</v>
          </cell>
          <cell r="AA767">
            <v>215709975</v>
          </cell>
          <cell r="AB767">
            <v>5910299</v>
          </cell>
          <cell r="AC767">
            <v>58554308</v>
          </cell>
          <cell r="AD767">
            <v>834598</v>
          </cell>
        </row>
        <row r="768">
          <cell r="F768" t="str">
            <v>AZ6M</v>
          </cell>
          <cell r="G768" t="str">
            <v>2009</v>
          </cell>
          <cell r="H768" t="str">
            <v>Gemini Investments Inc</v>
          </cell>
          <cell r="I768">
            <v>428565</v>
          </cell>
          <cell r="J768">
            <v>6.9699999999999998E-2</v>
          </cell>
          <cell r="K768">
            <v>428565</v>
          </cell>
          <cell r="L768">
            <v>0</v>
          </cell>
          <cell r="M768">
            <v>0</v>
          </cell>
          <cell r="O768">
            <v>0</v>
          </cell>
          <cell r="P768">
            <v>322.66633136100006</v>
          </cell>
          <cell r="S768">
            <v>322.66633136100006</v>
          </cell>
          <cell r="T768">
            <v>322.66633136100006</v>
          </cell>
          <cell r="U768">
            <v>0</v>
          </cell>
          <cell r="V768">
            <v>0</v>
          </cell>
          <cell r="W768">
            <v>322.66633136100006</v>
          </cell>
          <cell r="Y768">
            <v>0</v>
          </cell>
          <cell r="Z768">
            <v>0</v>
          </cell>
          <cell r="AA768">
            <v>428666</v>
          </cell>
          <cell r="AB768">
            <v>0</v>
          </cell>
          <cell r="AC768">
            <v>0</v>
          </cell>
          <cell r="AD768">
            <v>0</v>
          </cell>
        </row>
        <row r="769">
          <cell r="F769" t="str">
            <v>AZ6U</v>
          </cell>
          <cell r="G769" t="str">
            <v>2009</v>
          </cell>
          <cell r="H769" t="str">
            <v>Transamerica Affordable Housing Inc</v>
          </cell>
          <cell r="I769">
            <v>2667</v>
          </cell>
          <cell r="J769">
            <v>6.9699999999999998E-2</v>
          </cell>
          <cell r="K769">
            <v>3467</v>
          </cell>
          <cell r="L769">
            <v>0</v>
          </cell>
          <cell r="M769">
            <v>0</v>
          </cell>
          <cell r="O769">
            <v>0</v>
          </cell>
          <cell r="P769">
            <v>2.6103022198000003</v>
          </cell>
          <cell r="S769">
            <v>2.6103022198000003</v>
          </cell>
          <cell r="T769">
            <v>2.6103022198000003</v>
          </cell>
          <cell r="U769">
            <v>0</v>
          </cell>
          <cell r="V769">
            <v>0</v>
          </cell>
          <cell r="W769">
            <v>2.6103022198000003</v>
          </cell>
          <cell r="Y769">
            <v>0</v>
          </cell>
          <cell r="Z769">
            <v>0</v>
          </cell>
          <cell r="AA769">
            <v>5393</v>
          </cell>
          <cell r="AB769">
            <v>0</v>
          </cell>
          <cell r="AC769">
            <v>0</v>
          </cell>
          <cell r="AD769">
            <v>0</v>
          </cell>
        </row>
        <row r="770">
          <cell r="F770" t="str">
            <v>AZ6W</v>
          </cell>
          <cell r="G770" t="str">
            <v>2009</v>
          </cell>
          <cell r="H770" t="str">
            <v>Transamerica Minerals Company</v>
          </cell>
          <cell r="I770">
            <v>3797641</v>
          </cell>
          <cell r="J770">
            <v>6.9699999999999998E-2</v>
          </cell>
          <cell r="K770">
            <v>4029969</v>
          </cell>
          <cell r="L770">
            <v>0</v>
          </cell>
          <cell r="M770">
            <v>0</v>
          </cell>
          <cell r="O770">
            <v>0</v>
          </cell>
          <cell r="P770">
            <v>3034.1612421186001</v>
          </cell>
          <cell r="S770">
            <v>3034.1612421186001</v>
          </cell>
          <cell r="T770">
            <v>3034.1612421186001</v>
          </cell>
          <cell r="U770">
            <v>0</v>
          </cell>
          <cell r="V770">
            <v>0</v>
          </cell>
          <cell r="W770">
            <v>3034.1612421186001</v>
          </cell>
          <cell r="Y770">
            <v>3148052</v>
          </cell>
          <cell r="Z770">
            <v>0</v>
          </cell>
          <cell r="AA770">
            <v>8000496</v>
          </cell>
          <cell r="AB770">
            <v>0</v>
          </cell>
          <cell r="AC770">
            <v>0</v>
          </cell>
          <cell r="AD770">
            <v>0</v>
          </cell>
        </row>
        <row r="771">
          <cell r="F771" t="str">
            <v>AZ6X</v>
          </cell>
          <cell r="G771" t="str">
            <v>2009</v>
          </cell>
          <cell r="H771" t="str">
            <v>Transamerica Oakmont Corporation</v>
          </cell>
          <cell r="I771">
            <v>7773</v>
          </cell>
          <cell r="J771">
            <v>6.9699999999999998E-2</v>
          </cell>
          <cell r="K771">
            <v>8644</v>
          </cell>
          <cell r="L771">
            <v>0</v>
          </cell>
          <cell r="M771">
            <v>0</v>
          </cell>
          <cell r="O771">
            <v>0</v>
          </cell>
          <cell r="P771">
            <v>6.5080624136000003</v>
          </cell>
          <cell r="S771">
            <v>6.5080624136000003</v>
          </cell>
          <cell r="T771">
            <v>6.5080624136000003</v>
          </cell>
          <cell r="U771">
            <v>0</v>
          </cell>
          <cell r="V771">
            <v>0</v>
          </cell>
          <cell r="W771">
            <v>6.5080624136000003</v>
          </cell>
          <cell r="Y771">
            <v>0</v>
          </cell>
          <cell r="Z771">
            <v>0</v>
          </cell>
          <cell r="AA771">
            <v>8621</v>
          </cell>
          <cell r="AB771">
            <v>0</v>
          </cell>
          <cell r="AC771">
            <v>0</v>
          </cell>
          <cell r="AD771">
            <v>0</v>
          </cell>
        </row>
        <row r="772">
          <cell r="F772" t="str">
            <v>AZ7E</v>
          </cell>
          <cell r="G772" t="str">
            <v>2009</v>
          </cell>
          <cell r="H772" t="str">
            <v>Transamerica International Holdings Inc</v>
          </cell>
          <cell r="I772">
            <v>-11389600</v>
          </cell>
          <cell r="J772">
            <v>6.9699999999999998E-2</v>
          </cell>
          <cell r="K772">
            <v>-11374803</v>
          </cell>
          <cell r="L772">
            <v>0</v>
          </cell>
          <cell r="M772">
            <v>0</v>
          </cell>
          <cell r="O772">
            <v>0</v>
          </cell>
          <cell r="P772">
            <v>-8564.0823538181994</v>
          </cell>
          <cell r="S772">
            <v>-8564.0823538181994</v>
          </cell>
          <cell r="T772">
            <v>0</v>
          </cell>
          <cell r="U772">
            <v>-8564.0823538181994</v>
          </cell>
          <cell r="V772">
            <v>1717.9636428372414</v>
          </cell>
          <cell r="W772">
            <v>1717.9636428372414</v>
          </cell>
          <cell r="Y772">
            <v>1935434</v>
          </cell>
          <cell r="Z772">
            <v>0</v>
          </cell>
          <cell r="AA772">
            <v>98338</v>
          </cell>
          <cell r="AB772">
            <v>0</v>
          </cell>
          <cell r="AC772">
            <v>0</v>
          </cell>
          <cell r="AD772">
            <v>0</v>
          </cell>
        </row>
        <row r="773">
          <cell r="F773" t="str">
            <v>AZ7K</v>
          </cell>
          <cell r="G773" t="str">
            <v>2009</v>
          </cell>
          <cell r="H773" t="str">
            <v>Transamerica Investment Services LLC</v>
          </cell>
          <cell r="I773">
            <v>354804</v>
          </cell>
          <cell r="J773">
            <v>6.9699999999999998E-2</v>
          </cell>
          <cell r="K773">
            <v>1506458</v>
          </cell>
          <cell r="L773">
            <v>0</v>
          </cell>
          <cell r="M773">
            <v>0</v>
          </cell>
          <cell r="O773">
            <v>0</v>
          </cell>
          <cell r="P773">
            <v>1134.2113243252002</v>
          </cell>
          <cell r="S773">
            <v>1134.2113243252002</v>
          </cell>
          <cell r="T773">
            <v>1134.2113243252002</v>
          </cell>
          <cell r="U773">
            <v>0</v>
          </cell>
          <cell r="V773">
            <v>0</v>
          </cell>
          <cell r="W773">
            <v>1134.2113243252002</v>
          </cell>
          <cell r="Y773">
            <v>5905437</v>
          </cell>
          <cell r="Z773">
            <v>0</v>
          </cell>
          <cell r="AA773">
            <v>6236121</v>
          </cell>
          <cell r="AB773">
            <v>0</v>
          </cell>
          <cell r="AC773">
            <v>23849277</v>
          </cell>
          <cell r="AD773">
            <v>0</v>
          </cell>
        </row>
        <row r="774">
          <cell r="F774" t="str">
            <v>AZ81</v>
          </cell>
          <cell r="G774" t="str">
            <v>2009</v>
          </cell>
          <cell r="H774" t="str">
            <v>Creditor Resources Inc</v>
          </cell>
          <cell r="I774">
            <v>29478</v>
          </cell>
          <cell r="J774">
            <v>6.9699999999999998E-2</v>
          </cell>
          <cell r="K774">
            <v>-1082</v>
          </cell>
          <cell r="L774">
            <v>0</v>
          </cell>
          <cell r="M774">
            <v>0</v>
          </cell>
          <cell r="O774">
            <v>0</v>
          </cell>
          <cell r="P774">
            <v>-0.8146371508000001</v>
          </cell>
          <cell r="S774">
            <v>-0.8146371508000001</v>
          </cell>
          <cell r="T774">
            <v>0</v>
          </cell>
          <cell r="U774">
            <v>-0.8146371508000001</v>
          </cell>
          <cell r="V774">
            <v>0.16341704217206182</v>
          </cell>
          <cell r="W774">
            <v>0.16341704217206182</v>
          </cell>
          <cell r="Y774">
            <v>0</v>
          </cell>
          <cell r="Z774">
            <v>0</v>
          </cell>
          <cell r="AA774">
            <v>5746</v>
          </cell>
          <cell r="AB774">
            <v>0</v>
          </cell>
          <cell r="AC774">
            <v>0</v>
          </cell>
          <cell r="AD774">
            <v>0</v>
          </cell>
        </row>
        <row r="775">
          <cell r="F775" t="str">
            <v>AZ84</v>
          </cell>
          <cell r="G775" t="str">
            <v>2009</v>
          </cell>
          <cell r="H775" t="str">
            <v>National Assoc Management and Consultant Serv Inc</v>
          </cell>
          <cell r="I775">
            <v>-174</v>
          </cell>
          <cell r="J775">
            <v>6.9699999999999998E-2</v>
          </cell>
          <cell r="K775">
            <v>-174</v>
          </cell>
          <cell r="L775">
            <v>0</v>
          </cell>
          <cell r="M775">
            <v>0</v>
          </cell>
          <cell r="O775">
            <v>0</v>
          </cell>
          <cell r="P775">
            <v>-0.13100449560000002</v>
          </cell>
          <cell r="S775">
            <v>-0.13100449560000002</v>
          </cell>
          <cell r="T775">
            <v>0</v>
          </cell>
          <cell r="U775">
            <v>-0.13100449560000002</v>
          </cell>
          <cell r="V775">
            <v>2.6279635247632865E-2</v>
          </cell>
          <cell r="W775">
            <v>2.6279635247632865E-2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</row>
        <row r="776">
          <cell r="F776" t="str">
            <v>AZ85</v>
          </cell>
          <cell r="G776" t="str">
            <v>2009</v>
          </cell>
          <cell r="H776" t="str">
            <v>AEGON Alliances Inc</v>
          </cell>
          <cell r="I776">
            <v>0</v>
          </cell>
          <cell r="J776">
            <v>6.9699999999999998E-2</v>
          </cell>
          <cell r="K776">
            <v>0</v>
          </cell>
          <cell r="M776">
            <v>0</v>
          </cell>
          <cell r="O776">
            <v>0</v>
          </cell>
          <cell r="P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</row>
        <row r="777">
          <cell r="F777" t="str">
            <v>AZ86</v>
          </cell>
          <cell r="G777" t="str">
            <v>2009</v>
          </cell>
          <cell r="H777" t="str">
            <v>Investors Warranty of America Inc</v>
          </cell>
          <cell r="I777">
            <v>10384710</v>
          </cell>
          <cell r="J777">
            <v>6.9699999999999998E-2</v>
          </cell>
          <cell r="K777">
            <v>10386760</v>
          </cell>
          <cell r="L777">
            <v>0</v>
          </cell>
          <cell r="M777">
            <v>4.6634000000000002E-2</v>
          </cell>
          <cell r="O777">
            <v>33751</v>
          </cell>
          <cell r="P777">
            <v>7820.1853719440005</v>
          </cell>
          <cell r="Q777">
            <v>0</v>
          </cell>
          <cell r="R777">
            <v>0</v>
          </cell>
          <cell r="S777">
            <v>7820.1853719440005</v>
          </cell>
          <cell r="T777">
            <v>7820.1853719440005</v>
          </cell>
          <cell r="U777">
            <v>0</v>
          </cell>
          <cell r="V777">
            <v>0</v>
          </cell>
          <cell r="W777">
            <v>7820.1853719440005</v>
          </cell>
          <cell r="X777">
            <v>0</v>
          </cell>
          <cell r="Y777">
            <v>93958421</v>
          </cell>
          <cell r="Z777">
            <v>17526613</v>
          </cell>
          <cell r="AA777">
            <v>26135453</v>
          </cell>
          <cell r="AB777">
            <v>0</v>
          </cell>
          <cell r="AC777">
            <v>1478350</v>
          </cell>
          <cell r="AD777">
            <v>0</v>
          </cell>
        </row>
        <row r="778">
          <cell r="F778" t="str">
            <v>AZ8W</v>
          </cell>
          <cell r="G778" t="str">
            <v>2009</v>
          </cell>
          <cell r="H778" t="str">
            <v>WFG China Holdings Inc</v>
          </cell>
          <cell r="I778">
            <v>-5775</v>
          </cell>
          <cell r="J778">
            <v>6.9699999999999998E-2</v>
          </cell>
          <cell r="K778">
            <v>-3285</v>
          </cell>
          <cell r="L778">
            <v>0</v>
          </cell>
          <cell r="M778">
            <v>0</v>
          </cell>
          <cell r="O778">
            <v>0</v>
          </cell>
          <cell r="P778">
            <v>-2.4732745290000002</v>
          </cell>
          <cell r="S778">
            <v>-2.4732745290000002</v>
          </cell>
          <cell r="T778">
            <v>0</v>
          </cell>
          <cell r="U778">
            <v>-2.4732745290000002</v>
          </cell>
          <cell r="V778">
            <v>0.49614138958893078</v>
          </cell>
          <cell r="W778">
            <v>0.49614138958893078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</row>
        <row r="779">
          <cell r="F779" t="str">
            <v>AZ9Z</v>
          </cell>
          <cell r="G779" t="str">
            <v>2009</v>
          </cell>
          <cell r="H779" t="str">
            <v>Real Estate Alternatives Portfolio 3A Inc</v>
          </cell>
          <cell r="I779">
            <v>-3117013</v>
          </cell>
          <cell r="J779">
            <v>6.9699999999999998E-2</v>
          </cell>
          <cell r="K779">
            <v>-3627762</v>
          </cell>
          <cell r="L779">
            <v>0</v>
          </cell>
          <cell r="M779">
            <v>0</v>
          </cell>
          <cell r="O779">
            <v>0</v>
          </cell>
          <cell r="P779">
            <v>-2731.3398331428002</v>
          </cell>
          <cell r="S779">
            <v>-2731.3398331428002</v>
          </cell>
          <cell r="T779">
            <v>0</v>
          </cell>
          <cell r="U779">
            <v>-2731.3398331428002</v>
          </cell>
          <cell r="V779">
            <v>547.90955244381087</v>
          </cell>
          <cell r="W779">
            <v>547.90955244381087</v>
          </cell>
          <cell r="Y779">
            <v>0</v>
          </cell>
          <cell r="Z779">
            <v>0</v>
          </cell>
          <cell r="AA779">
            <v>306718</v>
          </cell>
          <cell r="AB779">
            <v>0</v>
          </cell>
          <cell r="AC779">
            <v>0</v>
          </cell>
          <cell r="AD779">
            <v>0</v>
          </cell>
        </row>
        <row r="780">
          <cell r="F780" t="str">
            <v>AZC5</v>
          </cell>
          <cell r="G780" t="str">
            <v>2009</v>
          </cell>
          <cell r="H780" t="str">
            <v>Nvision Financial Inc (fka Financial Producers Network Inc)</v>
          </cell>
          <cell r="I780">
            <v>-326950</v>
          </cell>
          <cell r="J780">
            <v>6.9699999999999998E-2</v>
          </cell>
          <cell r="K780">
            <v>-323787</v>
          </cell>
          <cell r="L780">
            <v>0</v>
          </cell>
          <cell r="M780">
            <v>0</v>
          </cell>
          <cell r="O780">
            <v>0</v>
          </cell>
          <cell r="P780">
            <v>-243.7790380278</v>
          </cell>
          <cell r="S780">
            <v>-243.7790380278</v>
          </cell>
          <cell r="T780">
            <v>0</v>
          </cell>
          <cell r="U780">
            <v>-243.7790380278</v>
          </cell>
          <cell r="V780">
            <v>48.902323321409774</v>
          </cell>
          <cell r="W780">
            <v>48.902323321409774</v>
          </cell>
          <cell r="Y780">
            <v>23696</v>
          </cell>
          <cell r="Z780">
            <v>0</v>
          </cell>
          <cell r="AA780">
            <v>525441</v>
          </cell>
          <cell r="AB780">
            <v>0</v>
          </cell>
          <cell r="AC780">
            <v>113657</v>
          </cell>
          <cell r="AD780">
            <v>0</v>
          </cell>
        </row>
        <row r="781">
          <cell r="F781" t="str">
            <v>AZC6</v>
          </cell>
          <cell r="G781" t="str">
            <v>2009</v>
          </cell>
          <cell r="H781" t="str">
            <v>Life Investors Financial Group Inc</v>
          </cell>
          <cell r="I781">
            <v>1783398</v>
          </cell>
          <cell r="J781">
            <v>6.9699999999999998E-2</v>
          </cell>
          <cell r="K781">
            <v>1805639</v>
          </cell>
          <cell r="L781">
            <v>0</v>
          </cell>
          <cell r="M781">
            <v>0</v>
          </cell>
          <cell r="O781">
            <v>0</v>
          </cell>
          <cell r="P781">
            <v>1359.4645197166001</v>
          </cell>
          <cell r="S781">
            <v>1359.4645197166001</v>
          </cell>
          <cell r="T781">
            <v>1359.4645197166001</v>
          </cell>
          <cell r="U781">
            <v>0</v>
          </cell>
          <cell r="V781">
            <v>0</v>
          </cell>
          <cell r="W781">
            <v>1359.4645197166001</v>
          </cell>
          <cell r="Y781">
            <v>7195208</v>
          </cell>
          <cell r="Z781">
            <v>0</v>
          </cell>
          <cell r="AA781">
            <v>25835946</v>
          </cell>
          <cell r="AB781">
            <v>0</v>
          </cell>
          <cell r="AC781">
            <v>1387610</v>
          </cell>
          <cell r="AD781">
            <v>0</v>
          </cell>
        </row>
        <row r="782">
          <cell r="F782" t="str">
            <v>AZC8</v>
          </cell>
          <cell r="G782" t="str">
            <v>2009</v>
          </cell>
          <cell r="H782" t="str">
            <v>Fourth &amp; Market Funding LLC</v>
          </cell>
          <cell r="I782">
            <v>-250</v>
          </cell>
          <cell r="J782">
            <v>6.9699999999999998E-2</v>
          </cell>
          <cell r="K782">
            <v>-250</v>
          </cell>
          <cell r="L782">
            <v>0</v>
          </cell>
          <cell r="M782">
            <v>0</v>
          </cell>
          <cell r="O782">
            <v>0</v>
          </cell>
          <cell r="P782">
            <v>-0.18822485000000003</v>
          </cell>
          <cell r="S782">
            <v>-0.18822485000000003</v>
          </cell>
          <cell r="T782">
            <v>0</v>
          </cell>
          <cell r="U782">
            <v>-0.18822485000000003</v>
          </cell>
          <cell r="V782">
            <v>3.7758096620162163E-2</v>
          </cell>
          <cell r="W782">
            <v>3.7758096620162163E-2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</row>
        <row r="783">
          <cell r="F783" t="str">
            <v>AZD5</v>
          </cell>
          <cell r="G783" t="str">
            <v>2009</v>
          </cell>
          <cell r="H783" t="str">
            <v>AEGON Management Company</v>
          </cell>
          <cell r="I783">
            <v>-111663</v>
          </cell>
          <cell r="J783">
            <v>6.9699999999999998E-2</v>
          </cell>
          <cell r="K783">
            <v>-111663</v>
          </cell>
          <cell r="L783">
            <v>0</v>
          </cell>
          <cell r="M783">
            <v>0</v>
          </cell>
          <cell r="O783">
            <v>0</v>
          </cell>
          <cell r="P783">
            <v>-84.071005702200011</v>
          </cell>
          <cell r="S783">
            <v>-84.071005702200011</v>
          </cell>
          <cell r="T783">
            <v>0</v>
          </cell>
          <cell r="U783">
            <v>-84.071005702200011</v>
          </cell>
          <cell r="V783">
            <v>16.86472937158867</v>
          </cell>
          <cell r="W783">
            <v>16.86472937158867</v>
          </cell>
          <cell r="Y783">
            <v>45920</v>
          </cell>
          <cell r="Z783">
            <v>0</v>
          </cell>
          <cell r="AA783">
            <v>1903</v>
          </cell>
          <cell r="AB783">
            <v>0</v>
          </cell>
          <cell r="AC783">
            <v>0</v>
          </cell>
          <cell r="AD783">
            <v>0</v>
          </cell>
        </row>
        <row r="784">
          <cell r="F784" t="str">
            <v>AZD6</v>
          </cell>
          <cell r="G784" t="str">
            <v>2009</v>
          </cell>
          <cell r="H784" t="str">
            <v>AEGON US Holding Corp</v>
          </cell>
          <cell r="I784">
            <v>42252255</v>
          </cell>
          <cell r="J784">
            <v>6.9699999999999998E-2</v>
          </cell>
          <cell r="K784">
            <v>44402303</v>
          </cell>
          <cell r="L784">
            <v>0</v>
          </cell>
          <cell r="M784">
            <v>0</v>
          </cell>
          <cell r="O784">
            <v>0</v>
          </cell>
          <cell r="P784">
            <v>33430.467287318199</v>
          </cell>
          <cell r="S784">
            <v>33430.467287318199</v>
          </cell>
          <cell r="T784">
            <v>33430.467287318199</v>
          </cell>
          <cell r="U784">
            <v>0</v>
          </cell>
          <cell r="V784">
            <v>0</v>
          </cell>
          <cell r="W784">
            <v>33430.467287318199</v>
          </cell>
          <cell r="Y784">
            <v>230608425</v>
          </cell>
          <cell r="Z784">
            <v>0</v>
          </cell>
          <cell r="AA784">
            <v>150600935</v>
          </cell>
          <cell r="AB784">
            <v>0</v>
          </cell>
          <cell r="AC784">
            <v>41091571</v>
          </cell>
          <cell r="AD784">
            <v>0</v>
          </cell>
        </row>
        <row r="785">
          <cell r="F785" t="str">
            <v>AZK2</v>
          </cell>
          <cell r="G785" t="str">
            <v>2009</v>
          </cell>
          <cell r="H785" t="str">
            <v>TA Corp Non-Insurance Eliminations</v>
          </cell>
          <cell r="I785">
            <v>0</v>
          </cell>
          <cell r="J785">
            <v>6.9699999999999998E-2</v>
          </cell>
          <cell r="K785">
            <v>0</v>
          </cell>
          <cell r="M785">
            <v>0</v>
          </cell>
          <cell r="O785">
            <v>0</v>
          </cell>
          <cell r="P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</row>
        <row r="786">
          <cell r="F786" t="str">
            <v>AZF9</v>
          </cell>
          <cell r="G786" t="str">
            <v>2009</v>
          </cell>
          <cell r="H786" t="str">
            <v>Transamerica Retirement Management Inc</v>
          </cell>
          <cell r="I786">
            <v>-10950</v>
          </cell>
          <cell r="J786">
            <v>6.9699999999999998E-2</v>
          </cell>
          <cell r="K786">
            <v>-9830</v>
          </cell>
          <cell r="L786">
            <v>0</v>
          </cell>
          <cell r="M786">
            <v>0</v>
          </cell>
          <cell r="O786">
            <v>0</v>
          </cell>
          <cell r="P786">
            <v>-7.4010011020000004</v>
          </cell>
          <cell r="S786">
            <v>-7.4010011020000004</v>
          </cell>
          <cell r="T786">
            <v>0</v>
          </cell>
          <cell r="U786">
            <v>-7.4010011020000004</v>
          </cell>
          <cell r="V786">
            <v>1.4846483591047761</v>
          </cell>
          <cell r="W786">
            <v>1.4846483591047761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</row>
        <row r="787">
          <cell r="F787" t="str">
            <v>AZG7</v>
          </cell>
          <cell r="G787" t="str">
            <v>2009</v>
          </cell>
          <cell r="H787" t="str">
            <v>Transamerica Retirement Services Corporation - FKA Penco</v>
          </cell>
          <cell r="I787">
            <v>2976611</v>
          </cell>
          <cell r="J787">
            <v>6.9699999999999998E-2</v>
          </cell>
          <cell r="K787">
            <v>2994847</v>
          </cell>
          <cell r="L787">
            <v>0</v>
          </cell>
          <cell r="M787">
            <v>0</v>
          </cell>
          <cell r="O787">
            <v>0</v>
          </cell>
          <cell r="P787">
            <v>2254.8185093918</v>
          </cell>
          <cell r="S787">
            <v>2254.8185093918</v>
          </cell>
          <cell r="T787">
            <v>2254.8185093918</v>
          </cell>
          <cell r="U787">
            <v>0</v>
          </cell>
          <cell r="V787">
            <v>0</v>
          </cell>
          <cell r="W787">
            <v>2254.8185093918</v>
          </cell>
          <cell r="Y787">
            <v>5120792</v>
          </cell>
          <cell r="Z787">
            <v>0</v>
          </cell>
          <cell r="AA787">
            <v>13004411</v>
          </cell>
          <cell r="AB787">
            <v>0</v>
          </cell>
          <cell r="AC787">
            <v>0</v>
          </cell>
          <cell r="AD787">
            <v>0</v>
          </cell>
        </row>
        <row r="788">
          <cell r="F788" t="str">
            <v>AZJ2</v>
          </cell>
          <cell r="G788" t="str">
            <v>2009</v>
          </cell>
          <cell r="H788" t="str">
            <v>TIHI Canada Holding, LLC</v>
          </cell>
          <cell r="I788">
            <v>0</v>
          </cell>
          <cell r="J788">
            <v>6.9699999999999998E-2</v>
          </cell>
          <cell r="K788">
            <v>0</v>
          </cell>
          <cell r="M788">
            <v>0</v>
          </cell>
          <cell r="O788">
            <v>0</v>
          </cell>
          <cell r="P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</row>
        <row r="789">
          <cell r="F789" t="str">
            <v>AZK3</v>
          </cell>
          <cell r="G789" t="str">
            <v>2009</v>
          </cell>
          <cell r="H789" t="str">
            <v>TIHI Subholdings Inc</v>
          </cell>
          <cell r="I789">
            <v>0</v>
          </cell>
          <cell r="J789">
            <v>6.9699999999999998E-2</v>
          </cell>
          <cell r="K789">
            <v>0</v>
          </cell>
          <cell r="M789">
            <v>0</v>
          </cell>
          <cell r="O789">
            <v>0</v>
          </cell>
          <cell r="P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</row>
        <row r="790">
          <cell r="F790" t="str">
            <v>AZJ6</v>
          </cell>
          <cell r="G790" t="str">
            <v>2009</v>
          </cell>
          <cell r="H790" t="str">
            <v>AEGON Stable Value Solutions Inc</v>
          </cell>
          <cell r="I790">
            <v>0</v>
          </cell>
          <cell r="J790">
            <v>6.9699999999999998E-2</v>
          </cell>
          <cell r="K790">
            <v>0</v>
          </cell>
          <cell r="M790">
            <v>0</v>
          </cell>
          <cell r="O790">
            <v>0</v>
          </cell>
          <cell r="P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</row>
        <row r="791">
          <cell r="F791" t="str">
            <v>AZJ7</v>
          </cell>
          <cell r="G791" t="str">
            <v>2009</v>
          </cell>
          <cell r="H791" t="str">
            <v>AUSA Properties Inc</v>
          </cell>
          <cell r="I791">
            <v>12005</v>
          </cell>
          <cell r="J791">
            <v>6.9699999999999998E-2</v>
          </cell>
          <cell r="K791">
            <v>12005</v>
          </cell>
          <cell r="L791">
            <v>0</v>
          </cell>
          <cell r="M791">
            <v>0</v>
          </cell>
          <cell r="O791">
            <v>0</v>
          </cell>
          <cell r="P791">
            <v>9.0385572970000005</v>
          </cell>
          <cell r="S791">
            <v>9.0385572970000005</v>
          </cell>
          <cell r="T791">
            <v>9.0385572970000005</v>
          </cell>
          <cell r="U791">
            <v>0</v>
          </cell>
          <cell r="V791">
            <v>0</v>
          </cell>
          <cell r="W791">
            <v>9.0385572970000005</v>
          </cell>
          <cell r="Y791">
            <v>8593657</v>
          </cell>
          <cell r="Z791">
            <v>0</v>
          </cell>
          <cell r="AA791">
            <v>234960</v>
          </cell>
          <cell r="AB791">
            <v>0</v>
          </cell>
          <cell r="AC791">
            <v>0</v>
          </cell>
          <cell r="AD791">
            <v>0</v>
          </cell>
        </row>
        <row r="792">
          <cell r="F792">
            <v>0</v>
          </cell>
          <cell r="G792">
            <v>0</v>
          </cell>
          <cell r="H792" t="str">
            <v>SUBTOTAL</v>
          </cell>
          <cell r="I792">
            <v>-189553337</v>
          </cell>
          <cell r="J792">
            <v>0</v>
          </cell>
          <cell r="K792">
            <v>-184564814</v>
          </cell>
          <cell r="L792">
            <v>0</v>
          </cell>
          <cell r="M792">
            <v>0.13435900000000001</v>
          </cell>
          <cell r="N792">
            <v>0</v>
          </cell>
          <cell r="O792">
            <v>68904.967103677001</v>
          </cell>
          <cell r="P792">
            <v>-138958.73772171157</v>
          </cell>
          <cell r="Q792">
            <v>0</v>
          </cell>
          <cell r="R792">
            <v>0</v>
          </cell>
          <cell r="S792">
            <v>-138958.73772171157</v>
          </cell>
          <cell r="T792">
            <v>121066.24309538437</v>
          </cell>
          <cell r="U792">
            <v>-260024.98081709599</v>
          </cell>
          <cell r="V792">
            <v>52161.275991707371</v>
          </cell>
          <cell r="W792">
            <v>173227.51908709179</v>
          </cell>
          <cell r="X792">
            <v>0</v>
          </cell>
          <cell r="Y792">
            <v>1072694892</v>
          </cell>
          <cell r="Z792">
            <v>31339920</v>
          </cell>
          <cell r="AA792">
            <v>1355232704</v>
          </cell>
          <cell r="AB792">
            <v>7568291</v>
          </cell>
          <cell r="AC792">
            <v>363177118</v>
          </cell>
          <cell r="AD792">
            <v>1025037</v>
          </cell>
        </row>
        <row r="793"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1.0802000000000001E-2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68904.967103677001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</row>
        <row r="794"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-1993669.1208280001</v>
          </cell>
          <cell r="L794">
            <v>0</v>
          </cell>
          <cell r="M794">
            <v>-138958.7377217116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-17892.4946263272</v>
          </cell>
          <cell r="T794">
            <v>52161.275991707371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</row>
        <row r="795"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</row>
        <row r="796">
          <cell r="I796">
            <v>0</v>
          </cell>
          <cell r="J796">
            <v>0</v>
          </cell>
        </row>
        <row r="797">
          <cell r="F797" t="str">
            <v>CA42</v>
          </cell>
          <cell r="G797" t="str">
            <v>2009</v>
          </cell>
          <cell r="H797" t="str">
            <v>CLARK Inc</v>
          </cell>
          <cell r="I797">
            <v>-9757</v>
          </cell>
          <cell r="J797">
            <v>8.8399999999999992E-2</v>
          </cell>
          <cell r="K797">
            <v>-9757</v>
          </cell>
          <cell r="L797">
            <v>0</v>
          </cell>
          <cell r="M797">
            <v>0</v>
          </cell>
          <cell r="O797">
            <v>0</v>
          </cell>
          <cell r="P797">
            <v>0</v>
          </cell>
          <cell r="Q797">
            <v>0</v>
          </cell>
          <cell r="S797">
            <v>-82.354157542799996</v>
          </cell>
          <cell r="T797">
            <v>0</v>
          </cell>
          <cell r="U797">
            <v>-82.354157542799996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</row>
        <row r="798">
          <cell r="F798" t="str">
            <v>CAE1</v>
          </cell>
          <cell r="G798" t="str">
            <v>2009</v>
          </cell>
          <cell r="H798" t="str">
            <v>CLARK Consulting Inc</v>
          </cell>
          <cell r="I798">
            <v>-18008224</v>
          </cell>
          <cell r="J798">
            <v>8.8399999999999992E-2</v>
          </cell>
          <cell r="K798">
            <v>-18050373</v>
          </cell>
          <cell r="L798">
            <v>0</v>
          </cell>
          <cell r="M798">
            <v>2.8749E-2</v>
          </cell>
          <cell r="O798">
            <v>-45073.427326526798</v>
          </cell>
          <cell r="P798">
            <v>0</v>
          </cell>
          <cell r="Q798">
            <v>0</v>
          </cell>
          <cell r="S798">
            <v>-152354.54153410919</v>
          </cell>
          <cell r="T798">
            <v>0</v>
          </cell>
          <cell r="U798">
            <v>-152354.54153410919</v>
          </cell>
          <cell r="V798">
            <v>0</v>
          </cell>
          <cell r="W798">
            <v>0</v>
          </cell>
          <cell r="X798">
            <v>0</v>
          </cell>
          <cell r="Y798">
            <v>18584824</v>
          </cell>
          <cell r="Z798">
            <v>998192</v>
          </cell>
          <cell r="AA798">
            <v>125316534</v>
          </cell>
          <cell r="AB798">
            <v>2192060</v>
          </cell>
          <cell r="AC798">
            <v>31806711</v>
          </cell>
          <cell r="AD798">
            <v>836604</v>
          </cell>
        </row>
        <row r="799">
          <cell r="F799" t="str">
            <v>CAF2</v>
          </cell>
          <cell r="G799" t="str">
            <v>2009</v>
          </cell>
          <cell r="H799" t="str">
            <v>CLARK Securities Inc</v>
          </cell>
          <cell r="I799">
            <v>5234698</v>
          </cell>
          <cell r="J799">
            <v>8.8399999999999992E-2</v>
          </cell>
          <cell r="K799">
            <v>5393949</v>
          </cell>
          <cell r="L799">
            <v>0</v>
          </cell>
          <cell r="M799">
            <v>0.178342</v>
          </cell>
          <cell r="O799">
            <v>70681</v>
          </cell>
          <cell r="P799">
            <v>0</v>
          </cell>
          <cell r="Q799">
            <v>0</v>
          </cell>
          <cell r="R799">
            <v>0</v>
          </cell>
          <cell r="S799">
            <v>45527.736571059599</v>
          </cell>
          <cell r="T799">
            <v>45527.736571059599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1611368</v>
          </cell>
          <cell r="Z799">
            <v>615352</v>
          </cell>
          <cell r="AA799">
            <v>22841921</v>
          </cell>
          <cell r="AB799">
            <v>464167</v>
          </cell>
          <cell r="AC799">
            <v>1514588</v>
          </cell>
          <cell r="AD799">
            <v>440511</v>
          </cell>
        </row>
        <row r="800">
          <cell r="F800" t="str">
            <v>CAE3</v>
          </cell>
          <cell r="G800" t="str">
            <v>2009</v>
          </cell>
          <cell r="H800" t="str">
            <v>CRG Insurance Agency Inc</v>
          </cell>
          <cell r="I800">
            <v>0</v>
          </cell>
          <cell r="J800">
            <v>8.8399999999999992E-2</v>
          </cell>
          <cell r="K800">
            <v>0</v>
          </cell>
          <cell r="L800">
            <v>0</v>
          </cell>
          <cell r="M800">
            <v>0</v>
          </cell>
          <cell r="O800">
            <v>80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</row>
        <row r="801">
          <cell r="F801" t="str">
            <v>CAG5</v>
          </cell>
          <cell r="G801" t="str">
            <v>2009</v>
          </cell>
          <cell r="H801" t="str">
            <v>CLARK Investment Strategies Inc</v>
          </cell>
          <cell r="I801">
            <v>-1293968</v>
          </cell>
          <cell r="J801">
            <v>8.8399999999999992E-2</v>
          </cell>
          <cell r="K801">
            <v>-1293968</v>
          </cell>
          <cell r="L801">
            <v>0</v>
          </cell>
          <cell r="M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-10921.763300947199</v>
          </cell>
          <cell r="T801">
            <v>0</v>
          </cell>
          <cell r="U801">
            <v>-10921.763300947199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34000</v>
          </cell>
          <cell r="AB801">
            <v>0</v>
          </cell>
          <cell r="AC801">
            <v>868617</v>
          </cell>
          <cell r="AD801">
            <v>0</v>
          </cell>
        </row>
        <row r="802">
          <cell r="F802" t="str">
            <v>CAE4</v>
          </cell>
          <cell r="G802" t="str">
            <v>2009</v>
          </cell>
          <cell r="H802" t="str">
            <v>Transamerica Finance Corporation</v>
          </cell>
          <cell r="I802">
            <v>-6280837</v>
          </cell>
          <cell r="J802">
            <v>8.8399999999999992E-2</v>
          </cell>
          <cell r="K802">
            <v>-6280837</v>
          </cell>
          <cell r="L802">
            <v>0</v>
          </cell>
          <cell r="M802">
            <v>0</v>
          </cell>
          <cell r="O802">
            <v>800</v>
          </cell>
          <cell r="P802">
            <v>0</v>
          </cell>
          <cell r="Q802">
            <v>0</v>
          </cell>
          <cell r="R802">
            <v>0</v>
          </cell>
          <cell r="S802">
            <v>-53013.532827574789</v>
          </cell>
          <cell r="T802">
            <v>0</v>
          </cell>
          <cell r="U802">
            <v>-53013.532827574789</v>
          </cell>
          <cell r="V802">
            <v>0</v>
          </cell>
          <cell r="W802">
            <v>0</v>
          </cell>
          <cell r="X802">
            <v>0</v>
          </cell>
          <cell r="Y802">
            <v>39432</v>
          </cell>
          <cell r="Z802">
            <v>0</v>
          </cell>
          <cell r="AA802">
            <v>5634606</v>
          </cell>
          <cell r="AB802">
            <v>0</v>
          </cell>
          <cell r="AC802">
            <v>0</v>
          </cell>
          <cell r="AD802">
            <v>0</v>
          </cell>
        </row>
        <row r="803">
          <cell r="F803" t="str">
            <v>CAN2</v>
          </cell>
          <cell r="G803" t="str">
            <v>2009</v>
          </cell>
          <cell r="H803" t="str">
            <v>Transamerica Home Loan</v>
          </cell>
          <cell r="I803">
            <v>0</v>
          </cell>
          <cell r="J803">
            <v>8.8399999999999992E-2</v>
          </cell>
          <cell r="K803">
            <v>0</v>
          </cell>
          <cell r="L803">
            <v>0</v>
          </cell>
          <cell r="M803">
            <v>0</v>
          </cell>
          <cell r="O803">
            <v>80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</row>
        <row r="804">
          <cell r="F804" t="str">
            <v>CAMG</v>
          </cell>
          <cell r="G804" t="str">
            <v>2009</v>
          </cell>
          <cell r="H804" t="str">
            <v>Transamerica Consumer Finance Holding Company</v>
          </cell>
          <cell r="I804">
            <v>0</v>
          </cell>
          <cell r="J804">
            <v>8.8399999999999992E-2</v>
          </cell>
          <cell r="K804">
            <v>0</v>
          </cell>
          <cell r="L804">
            <v>0</v>
          </cell>
          <cell r="M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</row>
        <row r="805">
          <cell r="F805" t="str">
            <v>CANF</v>
          </cell>
          <cell r="G805" t="str">
            <v>2009</v>
          </cell>
          <cell r="H805" t="str">
            <v>Transamerica Leasing Holdings Inc</v>
          </cell>
          <cell r="I805">
            <v>223906</v>
          </cell>
          <cell r="J805">
            <v>8.8399999999999992E-2</v>
          </cell>
          <cell r="K805">
            <v>223906</v>
          </cell>
          <cell r="L805">
            <v>0</v>
          </cell>
          <cell r="M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1889.8831606823999</v>
          </cell>
          <cell r="T805">
            <v>1889.8831606823999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229513</v>
          </cell>
          <cell r="AB805">
            <v>0</v>
          </cell>
          <cell r="AC805">
            <v>0</v>
          </cell>
          <cell r="AD805">
            <v>0</v>
          </cell>
        </row>
        <row r="806">
          <cell r="F806" t="str">
            <v>CALM</v>
          </cell>
          <cell r="G806" t="str">
            <v>2009</v>
          </cell>
          <cell r="H806" t="str">
            <v>TCF Asset Management Corp</v>
          </cell>
          <cell r="I806">
            <v>0</v>
          </cell>
          <cell r="J806">
            <v>8.8399999999999992E-2</v>
          </cell>
          <cell r="K806">
            <v>0</v>
          </cell>
          <cell r="L806">
            <v>0</v>
          </cell>
          <cell r="M806">
            <v>0</v>
          </cell>
          <cell r="O806">
            <v>80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</row>
        <row r="807">
          <cell r="F807" t="str">
            <v>CAMC</v>
          </cell>
          <cell r="G807" t="str">
            <v>2009</v>
          </cell>
          <cell r="H807" t="str">
            <v>Transamerica Commercial Finance Corp I</v>
          </cell>
          <cell r="I807">
            <v>-299723</v>
          </cell>
          <cell r="J807">
            <v>8.8399999999999992E-2</v>
          </cell>
          <cell r="K807">
            <v>-299723</v>
          </cell>
          <cell r="L807">
            <v>0</v>
          </cell>
          <cell r="M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-2529.8180958491998</v>
          </cell>
          <cell r="T807">
            <v>0</v>
          </cell>
          <cell r="U807">
            <v>-2529.8180958491998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</row>
        <row r="808">
          <cell r="F808" t="str">
            <v>CAPC</v>
          </cell>
          <cell r="G808" t="str">
            <v>2009</v>
          </cell>
          <cell r="H808" t="str">
            <v>Transamerica Vendor Financial Services Corporation</v>
          </cell>
          <cell r="I808">
            <v>0</v>
          </cell>
          <cell r="J808">
            <v>8.8399999999999992E-2</v>
          </cell>
          <cell r="K808">
            <v>-88412</v>
          </cell>
          <cell r="L808">
            <v>0</v>
          </cell>
          <cell r="M808">
            <v>0</v>
          </cell>
          <cell r="O808">
            <v>800</v>
          </cell>
          <cell r="P808">
            <v>0</v>
          </cell>
          <cell r="Q808">
            <v>0</v>
          </cell>
          <cell r="R808">
            <v>0</v>
          </cell>
          <cell r="S808">
            <v>-746.24328960479988</v>
          </cell>
          <cell r="T808">
            <v>0</v>
          </cell>
          <cell r="U808">
            <v>-746.24328960479988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</row>
        <row r="809">
          <cell r="F809" t="str">
            <v>CAM1</v>
          </cell>
          <cell r="G809" t="str">
            <v>2009</v>
          </cell>
          <cell r="H809" t="str">
            <v>Transamerica Accounts Holding Corp</v>
          </cell>
          <cell r="I809">
            <v>-223365</v>
          </cell>
          <cell r="J809">
            <v>8.8399999999999992E-2</v>
          </cell>
          <cell r="K809">
            <v>-286106</v>
          </cell>
          <cell r="L809">
            <v>0</v>
          </cell>
          <cell r="M809">
            <v>0.256158</v>
          </cell>
          <cell r="O809">
            <v>-5678.6893221231994</v>
          </cell>
          <cell r="P809">
            <v>0</v>
          </cell>
          <cell r="Q809">
            <v>0</v>
          </cell>
          <cell r="R809">
            <v>0</v>
          </cell>
          <cell r="S809">
            <v>-2414.8835295623999</v>
          </cell>
          <cell r="T809">
            <v>0</v>
          </cell>
          <cell r="U809">
            <v>-2414.8835295623999</v>
          </cell>
          <cell r="V809">
            <v>0</v>
          </cell>
          <cell r="W809">
            <v>0</v>
          </cell>
          <cell r="X809">
            <v>0</v>
          </cell>
          <cell r="Y809">
            <v>11237</v>
          </cell>
          <cell r="Z809">
            <v>0</v>
          </cell>
          <cell r="AA809">
            <v>119694</v>
          </cell>
          <cell r="AB809">
            <v>1474</v>
          </cell>
          <cell r="AC809">
            <v>6483</v>
          </cell>
          <cell r="AD809">
            <v>6483</v>
          </cell>
        </row>
        <row r="810">
          <cell r="F810" t="str">
            <v>CANW</v>
          </cell>
          <cell r="G810" t="str">
            <v>2009</v>
          </cell>
          <cell r="H810" t="str">
            <v>Transamerica Small Business Capital Inc</v>
          </cell>
          <cell r="I810">
            <v>0</v>
          </cell>
          <cell r="J810">
            <v>8.8399999999999992E-2</v>
          </cell>
          <cell r="K810">
            <v>0</v>
          </cell>
          <cell r="L810">
            <v>0</v>
          </cell>
          <cell r="M810">
            <v>0</v>
          </cell>
          <cell r="O810">
            <v>80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</row>
        <row r="811">
          <cell r="F811" t="str">
            <v>CAMK</v>
          </cell>
          <cell r="G811" t="str">
            <v>2009</v>
          </cell>
          <cell r="H811" t="str">
            <v>Transamerica Distribution Finance Overseas Inc</v>
          </cell>
          <cell r="I811">
            <v>0</v>
          </cell>
          <cell r="J811">
            <v>8.8399999999999992E-2</v>
          </cell>
          <cell r="K811">
            <v>0</v>
          </cell>
          <cell r="L811">
            <v>0</v>
          </cell>
          <cell r="M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</row>
        <row r="812">
          <cell r="F812" t="str">
            <v>CAE5</v>
          </cell>
          <cell r="G812" t="str">
            <v>2009</v>
          </cell>
          <cell r="H812" t="str">
            <v>TA Air XI Corp</v>
          </cell>
          <cell r="I812">
            <v>0</v>
          </cell>
          <cell r="J812">
            <v>8.8399999999999992E-2</v>
          </cell>
          <cell r="K812">
            <v>0</v>
          </cell>
          <cell r="L812">
            <v>0</v>
          </cell>
          <cell r="M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</row>
        <row r="813">
          <cell r="F813" t="str">
            <v>CA9M</v>
          </cell>
          <cell r="G813" t="str">
            <v>2009</v>
          </cell>
          <cell r="H813" t="str">
            <v>TCFC Employment Inc</v>
          </cell>
          <cell r="I813">
            <v>-1089657</v>
          </cell>
          <cell r="J813">
            <v>8.8399999999999992E-2</v>
          </cell>
          <cell r="K813">
            <v>-1088857</v>
          </cell>
          <cell r="L813">
            <v>0</v>
          </cell>
          <cell r="M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-9190.5197211827981</v>
          </cell>
          <cell r="T813">
            <v>0</v>
          </cell>
          <cell r="U813">
            <v>-9190.5197211827981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1208901</v>
          </cell>
          <cell r="AD813">
            <v>0</v>
          </cell>
        </row>
        <row r="814">
          <cell r="F814" t="str">
            <v>CA92</v>
          </cell>
          <cell r="G814" t="str">
            <v>2009</v>
          </cell>
          <cell r="H814" t="str">
            <v>TCFC Air Holdings Inc</v>
          </cell>
          <cell r="I814">
            <v>23140263</v>
          </cell>
          <cell r="J814">
            <v>8.8399999999999992E-2</v>
          </cell>
          <cell r="K814">
            <v>24139057</v>
          </cell>
          <cell r="L814">
            <v>0</v>
          </cell>
          <cell r="M814">
            <v>0.107393</v>
          </cell>
          <cell r="O814">
            <v>172392</v>
          </cell>
          <cell r="P814">
            <v>0</v>
          </cell>
          <cell r="Q814">
            <v>0</v>
          </cell>
          <cell r="R814">
            <v>0</v>
          </cell>
          <cell r="S814">
            <v>203746.20304526278</v>
          </cell>
          <cell r="T814">
            <v>203746.20304526278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291705403</v>
          </cell>
          <cell r="Z814">
            <v>32249341</v>
          </cell>
          <cell r="AA814">
            <v>24390345</v>
          </cell>
          <cell r="AB814">
            <v>2580814</v>
          </cell>
          <cell r="AC814">
            <v>0</v>
          </cell>
          <cell r="AD814">
            <v>0</v>
          </cell>
        </row>
        <row r="815">
          <cell r="F815" t="str">
            <v>CA90</v>
          </cell>
          <cell r="G815" t="str">
            <v>2009</v>
          </cell>
          <cell r="H815" t="str">
            <v>TCFC Asset Holdings Inc</v>
          </cell>
          <cell r="I815">
            <v>0</v>
          </cell>
          <cell r="J815">
            <v>8.8399999999999992E-2</v>
          </cell>
          <cell r="K815">
            <v>0</v>
          </cell>
          <cell r="L815">
            <v>0</v>
          </cell>
          <cell r="M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</row>
        <row r="816">
          <cell r="F816" t="str">
            <v>CAIZ</v>
          </cell>
          <cell r="G816" t="str">
            <v>2009</v>
          </cell>
          <cell r="H816" t="str">
            <v>Short Hills Management</v>
          </cell>
          <cell r="I816">
            <v>0</v>
          </cell>
          <cell r="J816">
            <v>8.8399999999999992E-2</v>
          </cell>
          <cell r="K816">
            <v>0</v>
          </cell>
          <cell r="L816">
            <v>0</v>
          </cell>
          <cell r="M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</row>
        <row r="817">
          <cell r="F817" t="str">
            <v>CAH5</v>
          </cell>
          <cell r="G817" t="str">
            <v>2009</v>
          </cell>
          <cell r="H817" t="str">
            <v>AEGON Direct Marketing Services International Inc</v>
          </cell>
          <cell r="I817">
            <v>577700</v>
          </cell>
          <cell r="J817">
            <v>8.8399999999999992E-2</v>
          </cell>
          <cell r="K817">
            <v>577700</v>
          </cell>
          <cell r="L817">
            <v>0</v>
          </cell>
          <cell r="M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4876.0886350799992</v>
          </cell>
          <cell r="T817">
            <v>4876.0886350799992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424278</v>
          </cell>
          <cell r="AB817">
            <v>0</v>
          </cell>
          <cell r="AC817">
            <v>0</v>
          </cell>
          <cell r="AD817">
            <v>0</v>
          </cell>
        </row>
        <row r="818">
          <cell r="F818" t="str">
            <v>CAAH</v>
          </cell>
          <cell r="G818" t="str">
            <v>2009</v>
          </cell>
          <cell r="H818" t="str">
            <v>United Financial Services Inc</v>
          </cell>
          <cell r="I818">
            <v>0</v>
          </cell>
          <cell r="J818">
            <v>8.8399999999999992E-2</v>
          </cell>
          <cell r="K818">
            <v>0</v>
          </cell>
          <cell r="L818">
            <v>0</v>
          </cell>
          <cell r="M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</row>
        <row r="819">
          <cell r="F819" t="str">
            <v>CAKB</v>
          </cell>
          <cell r="G819" t="str">
            <v>2009</v>
          </cell>
          <cell r="H819" t="str">
            <v>World Financial Group Ins Agency of Hawaii Inc</v>
          </cell>
          <cell r="I819">
            <v>0</v>
          </cell>
          <cell r="J819">
            <v>8.8399999999999992E-2</v>
          </cell>
          <cell r="K819">
            <v>0</v>
          </cell>
          <cell r="L819">
            <v>0</v>
          </cell>
          <cell r="M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C819">
            <v>0</v>
          </cell>
          <cell r="AD819">
            <v>0</v>
          </cell>
        </row>
        <row r="820">
          <cell r="F820" t="str">
            <v>CAMA</v>
          </cell>
          <cell r="G820" t="str">
            <v>2009</v>
          </cell>
          <cell r="H820" t="str">
            <v>World Fin Group Ins Agency of Massachusetts Inc</v>
          </cell>
          <cell r="I820">
            <v>0</v>
          </cell>
          <cell r="J820">
            <v>8.8399999999999992E-2</v>
          </cell>
          <cell r="K820">
            <v>0</v>
          </cell>
          <cell r="L820">
            <v>0</v>
          </cell>
          <cell r="M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</row>
        <row r="821">
          <cell r="F821" t="str">
            <v>CAE6</v>
          </cell>
          <cell r="G821" t="str">
            <v>2009</v>
          </cell>
          <cell r="H821" t="str">
            <v>FGP Islandia Inc</v>
          </cell>
          <cell r="I821">
            <v>-292</v>
          </cell>
          <cell r="J821">
            <v>8.8399999999999992E-2</v>
          </cell>
          <cell r="K821">
            <v>-292</v>
          </cell>
          <cell r="L821">
            <v>0</v>
          </cell>
          <cell r="M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-2.4646319567999995</v>
          </cell>
          <cell r="T821">
            <v>0</v>
          </cell>
          <cell r="U821">
            <v>-2.4646319567999995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</row>
        <row r="822">
          <cell r="F822" t="str">
            <v>CAE7</v>
          </cell>
          <cell r="G822" t="str">
            <v>2009</v>
          </cell>
          <cell r="H822" t="str">
            <v>FGP West 32nd Street Inc</v>
          </cell>
          <cell r="I822">
            <v>-292</v>
          </cell>
          <cell r="J822">
            <v>8.8399999999999992E-2</v>
          </cell>
          <cell r="K822">
            <v>-292</v>
          </cell>
          <cell r="L822">
            <v>0</v>
          </cell>
          <cell r="M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-2.4646319567999995</v>
          </cell>
          <cell r="T822">
            <v>0</v>
          </cell>
          <cell r="U822">
            <v>-2.4646319567999995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</row>
        <row r="823">
          <cell r="F823" t="str">
            <v>CAE8</v>
          </cell>
          <cell r="G823" t="str">
            <v>2009</v>
          </cell>
          <cell r="H823" t="str">
            <v>The RCC Group Inc</v>
          </cell>
          <cell r="I823">
            <v>-32027</v>
          </cell>
          <cell r="J823">
            <v>8.8399999999999992E-2</v>
          </cell>
          <cell r="K823">
            <v>-32027</v>
          </cell>
          <cell r="L823">
            <v>0</v>
          </cell>
          <cell r="M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-270.32454685079995</v>
          </cell>
          <cell r="T823">
            <v>0</v>
          </cell>
          <cell r="U823">
            <v>-270.32454685079995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</row>
        <row r="824">
          <cell r="F824" t="str">
            <v>CATG</v>
          </cell>
          <cell r="G824" t="str">
            <v>2009</v>
          </cell>
          <cell r="H824" t="str">
            <v>Financial Resources Insurance Agency of Texas</v>
          </cell>
          <cell r="I824">
            <v>0</v>
          </cell>
          <cell r="J824">
            <v>8.8399999999999992E-2</v>
          </cell>
          <cell r="K824">
            <v>0</v>
          </cell>
          <cell r="L824">
            <v>0</v>
          </cell>
          <cell r="M824">
            <v>0</v>
          </cell>
          <cell r="O824">
            <v>0</v>
          </cell>
          <cell r="P824">
            <v>0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</row>
        <row r="825">
          <cell r="F825" t="str">
            <v>CALK</v>
          </cell>
          <cell r="G825" t="str">
            <v>2009</v>
          </cell>
          <cell r="H825" t="str">
            <v>TBK Insurance Agency of Ohio</v>
          </cell>
          <cell r="I825">
            <v>0</v>
          </cell>
          <cell r="J825">
            <v>8.8399999999999992E-2</v>
          </cell>
          <cell r="K825">
            <v>0</v>
          </cell>
          <cell r="L825">
            <v>0</v>
          </cell>
          <cell r="M825">
            <v>0</v>
          </cell>
          <cell r="O825">
            <v>0</v>
          </cell>
          <cell r="P825">
            <v>0</v>
          </cell>
          <cell r="Q825">
            <v>0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</row>
        <row r="826">
          <cell r="F826" t="str">
            <v>CAYM</v>
          </cell>
          <cell r="G826" t="str">
            <v>2009</v>
          </cell>
          <cell r="H826" t="str">
            <v>World Financial Group Insurance Agency of WY Inc</v>
          </cell>
          <cell r="I826">
            <v>0</v>
          </cell>
          <cell r="J826">
            <v>8.8399999999999992E-2</v>
          </cell>
          <cell r="K826">
            <v>0</v>
          </cell>
          <cell r="L826">
            <v>0</v>
          </cell>
          <cell r="M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</row>
        <row r="827">
          <cell r="F827" t="str">
            <v>CAQ1</v>
          </cell>
          <cell r="G827" t="str">
            <v>2009</v>
          </cell>
          <cell r="H827" t="str">
            <v>Transamerica Affinity Services Inc</v>
          </cell>
          <cell r="I827">
            <v>0</v>
          </cell>
          <cell r="J827">
            <v>8.8399999999999992E-2</v>
          </cell>
          <cell r="K827">
            <v>0</v>
          </cell>
          <cell r="L827">
            <v>0</v>
          </cell>
          <cell r="M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</row>
        <row r="828">
          <cell r="F828" t="str">
            <v>CAVA</v>
          </cell>
          <cell r="G828" t="str">
            <v>2009</v>
          </cell>
          <cell r="H828" t="str">
            <v>WFG Property &amp; Casualty Ins Agency of CA Inc</v>
          </cell>
          <cell r="I828">
            <v>0</v>
          </cell>
          <cell r="J828">
            <v>8.8399999999999992E-2</v>
          </cell>
          <cell r="K828">
            <v>0</v>
          </cell>
          <cell r="L828">
            <v>0</v>
          </cell>
          <cell r="M828">
            <v>0</v>
          </cell>
          <cell r="O828">
            <v>80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</row>
        <row r="829">
          <cell r="F829" t="str">
            <v>CAVE</v>
          </cell>
          <cell r="G829" t="str">
            <v>2009</v>
          </cell>
          <cell r="H829" t="str">
            <v>WFG Property &amp; Casualty Ins Agency of Nevada Inc</v>
          </cell>
          <cell r="I829">
            <v>0</v>
          </cell>
          <cell r="J829">
            <v>8.8399999999999992E-2</v>
          </cell>
          <cell r="K829">
            <v>0</v>
          </cell>
          <cell r="L829">
            <v>0</v>
          </cell>
          <cell r="M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</row>
        <row r="830">
          <cell r="F830" t="str">
            <v>CA60</v>
          </cell>
          <cell r="G830" t="str">
            <v>2009</v>
          </cell>
          <cell r="H830" t="str">
            <v>Investment Advisors International Inc</v>
          </cell>
          <cell r="I830">
            <v>25090</v>
          </cell>
          <cell r="J830">
            <v>8.8399999999999992E-2</v>
          </cell>
          <cell r="K830">
            <v>38450</v>
          </cell>
          <cell r="L830">
            <v>0</v>
          </cell>
          <cell r="M830">
            <v>7.3949000000000001E-2</v>
          </cell>
          <cell r="O830">
            <v>800</v>
          </cell>
          <cell r="P830">
            <v>0</v>
          </cell>
          <cell r="Q830">
            <v>0</v>
          </cell>
          <cell r="R830">
            <v>0</v>
          </cell>
          <cell r="S830">
            <v>324.53800937999995</v>
          </cell>
          <cell r="T830">
            <v>324.53800937999995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75632</v>
          </cell>
          <cell r="Z830">
            <v>0</v>
          </cell>
          <cell r="AA830">
            <v>1595244</v>
          </cell>
          <cell r="AB830">
            <v>235932</v>
          </cell>
          <cell r="AC830">
            <v>302052</v>
          </cell>
          <cell r="AD830">
            <v>0</v>
          </cell>
        </row>
        <row r="831">
          <cell r="F831" t="str">
            <v>CAE9</v>
          </cell>
          <cell r="G831" t="str">
            <v>2009</v>
          </cell>
          <cell r="H831" t="str">
            <v>CRI Systems Inc</v>
          </cell>
          <cell r="I831">
            <v>0</v>
          </cell>
          <cell r="J831">
            <v>8.8399999999999992E-2</v>
          </cell>
          <cell r="K831">
            <v>0</v>
          </cell>
          <cell r="L831">
            <v>0</v>
          </cell>
          <cell r="M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</row>
        <row r="832">
          <cell r="F832" t="str">
            <v>CAMU</v>
          </cell>
          <cell r="G832" t="str">
            <v>2009</v>
          </cell>
          <cell r="H832" t="str">
            <v>Transamerica Financial Resources Ins Agency of AL</v>
          </cell>
          <cell r="I832">
            <v>0</v>
          </cell>
          <cell r="J832">
            <v>8.8399999999999992E-2</v>
          </cell>
          <cell r="K832">
            <v>0</v>
          </cell>
          <cell r="L832">
            <v>0</v>
          </cell>
          <cell r="M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</row>
        <row r="833">
          <cell r="F833" t="str">
            <v>CAEO</v>
          </cell>
          <cell r="G833" t="str">
            <v>2009</v>
          </cell>
          <cell r="H833" t="str">
            <v>AEGON Assignment Corp of Kentucky</v>
          </cell>
          <cell r="I833">
            <v>0</v>
          </cell>
          <cell r="J833">
            <v>8.8399999999999992E-2</v>
          </cell>
          <cell r="K833">
            <v>0</v>
          </cell>
          <cell r="L833">
            <v>0</v>
          </cell>
          <cell r="M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</row>
        <row r="834">
          <cell r="F834" t="str">
            <v>CAJ1</v>
          </cell>
          <cell r="G834" t="str">
            <v>2009</v>
          </cell>
          <cell r="H834" t="str">
            <v>Transamerica Corporation (OREGON)</v>
          </cell>
          <cell r="I834">
            <v>0</v>
          </cell>
          <cell r="J834">
            <v>8.8399999999999992E-2</v>
          </cell>
          <cell r="K834">
            <v>0</v>
          </cell>
          <cell r="L834">
            <v>0</v>
          </cell>
          <cell r="M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</row>
        <row r="835">
          <cell r="F835" t="str">
            <v>CA20</v>
          </cell>
          <cell r="G835" t="str">
            <v>2009</v>
          </cell>
          <cell r="H835" t="str">
            <v>AEGON Direct Marketing Services Inc</v>
          </cell>
          <cell r="I835">
            <v>-3739880</v>
          </cell>
          <cell r="J835">
            <v>8.8399999999999992E-2</v>
          </cell>
          <cell r="K835">
            <v>-3764013</v>
          </cell>
          <cell r="L835">
            <v>0</v>
          </cell>
          <cell r="M835">
            <v>4.6244E-2</v>
          </cell>
          <cell r="O835">
            <v>-14587.170718004798</v>
          </cell>
          <cell r="P835">
            <v>0</v>
          </cell>
          <cell r="Q835">
            <v>0</v>
          </cell>
          <cell r="R835">
            <v>0</v>
          </cell>
          <cell r="S835">
            <v>-31770.228512365196</v>
          </cell>
          <cell r="T835">
            <v>0</v>
          </cell>
          <cell r="U835">
            <v>-31770.228512365196</v>
          </cell>
          <cell r="V835">
            <v>0</v>
          </cell>
          <cell r="W835">
            <v>0</v>
          </cell>
          <cell r="X835">
            <v>0</v>
          </cell>
          <cell r="Y835">
            <v>11740223</v>
          </cell>
          <cell r="Z835">
            <v>0</v>
          </cell>
          <cell r="AA835">
            <v>1740847</v>
          </cell>
          <cell r="AB835">
            <v>161008</v>
          </cell>
          <cell r="AC835">
            <v>760563</v>
          </cell>
          <cell r="AD835">
            <v>0</v>
          </cell>
        </row>
        <row r="836">
          <cell r="F836" t="str">
            <v>CA2F</v>
          </cell>
          <cell r="G836" t="str">
            <v>2009</v>
          </cell>
          <cell r="H836" t="str">
            <v>World Group Securities Inc</v>
          </cell>
          <cell r="I836">
            <v>-10658079</v>
          </cell>
          <cell r="J836">
            <v>8.8399999999999992E-2</v>
          </cell>
          <cell r="K836">
            <v>-10762047</v>
          </cell>
          <cell r="L836">
            <v>0</v>
          </cell>
          <cell r="M836">
            <v>0.13106799999999999</v>
          </cell>
          <cell r="O836">
            <v>-123893.50189572638</v>
          </cell>
          <cell r="P836">
            <v>0</v>
          </cell>
          <cell r="Q836">
            <v>0</v>
          </cell>
          <cell r="R836">
            <v>0</v>
          </cell>
          <cell r="S836">
            <v>-90837.277249258783</v>
          </cell>
          <cell r="T836">
            <v>0</v>
          </cell>
          <cell r="U836">
            <v>-90837.277249258783</v>
          </cell>
          <cell r="V836">
            <v>0</v>
          </cell>
          <cell r="W836">
            <v>0</v>
          </cell>
          <cell r="X836">
            <v>0</v>
          </cell>
          <cell r="Y836">
            <v>1517824</v>
          </cell>
          <cell r="Z836">
            <v>0</v>
          </cell>
          <cell r="AA836">
            <v>55758395</v>
          </cell>
          <cell r="AB836">
            <v>11332908</v>
          </cell>
          <cell r="AC836">
            <v>5087877</v>
          </cell>
          <cell r="AD836">
            <v>599200</v>
          </cell>
        </row>
        <row r="837">
          <cell r="F837" t="str">
            <v>CA32</v>
          </cell>
          <cell r="G837" t="str">
            <v>2009</v>
          </cell>
          <cell r="H837" t="str">
            <v>Money Services Inc</v>
          </cell>
          <cell r="I837">
            <v>9361334</v>
          </cell>
          <cell r="J837">
            <v>8.8399999999999992E-2</v>
          </cell>
          <cell r="K837">
            <v>9377903</v>
          </cell>
          <cell r="L837">
            <v>0</v>
          </cell>
          <cell r="M837">
            <v>1.5802E-2</v>
          </cell>
          <cell r="O837">
            <v>13100</v>
          </cell>
          <cell r="P837">
            <v>0</v>
          </cell>
          <cell r="Q837">
            <v>0</v>
          </cell>
          <cell r="R837">
            <v>0</v>
          </cell>
          <cell r="S837">
            <v>79154.381580721179</v>
          </cell>
          <cell r="T837">
            <v>79154.381580721179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127415262</v>
          </cell>
          <cell r="Z837">
            <v>6040251</v>
          </cell>
          <cell r="AA837">
            <v>10535374</v>
          </cell>
          <cell r="AB837">
            <v>0</v>
          </cell>
          <cell r="AC837">
            <v>0</v>
          </cell>
          <cell r="AD837">
            <v>0</v>
          </cell>
        </row>
        <row r="838">
          <cell r="F838" t="str">
            <v>CA33</v>
          </cell>
          <cell r="G838" t="str">
            <v>2009</v>
          </cell>
          <cell r="H838" t="str">
            <v>Zahorik Company Inc</v>
          </cell>
          <cell r="I838">
            <v>19313</v>
          </cell>
          <cell r="J838">
            <v>8.8399999999999992E-2</v>
          </cell>
          <cell r="K838">
            <v>23156</v>
          </cell>
          <cell r="L838">
            <v>0</v>
          </cell>
          <cell r="M838">
            <v>0.76199600000000001</v>
          </cell>
          <cell r="O838">
            <v>1560</v>
          </cell>
          <cell r="P838">
            <v>0</v>
          </cell>
          <cell r="Q838">
            <v>0</v>
          </cell>
          <cell r="R838">
            <v>0</v>
          </cell>
          <cell r="S838">
            <v>195.44869038239997</v>
          </cell>
          <cell r="T838">
            <v>195.44869038239997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28550</v>
          </cell>
          <cell r="AB838">
            <v>21755</v>
          </cell>
          <cell r="AC838">
            <v>0</v>
          </cell>
          <cell r="AD838">
            <v>0</v>
          </cell>
        </row>
        <row r="839">
          <cell r="F839" t="str">
            <v>CA34</v>
          </cell>
          <cell r="G839" t="str">
            <v>2009</v>
          </cell>
          <cell r="H839" t="str">
            <v>Massachusetts Fidelity Trust</v>
          </cell>
          <cell r="I839">
            <v>3155</v>
          </cell>
          <cell r="J839">
            <v>8.8399999999999992E-2</v>
          </cell>
          <cell r="K839">
            <v>3161</v>
          </cell>
          <cell r="L839">
            <v>0</v>
          </cell>
          <cell r="M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26.680484984399996</v>
          </cell>
          <cell r="T839">
            <v>26.680484984399996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25384</v>
          </cell>
          <cell r="AB839">
            <v>0</v>
          </cell>
          <cell r="AC839">
            <v>55606</v>
          </cell>
          <cell r="AD839">
            <v>0</v>
          </cell>
        </row>
        <row r="840">
          <cell r="F840" t="str">
            <v>CA35</v>
          </cell>
          <cell r="G840" t="str">
            <v>2009</v>
          </cell>
          <cell r="H840" t="str">
            <v>Diversified Investors Securities Corporation</v>
          </cell>
          <cell r="I840">
            <v>-35194</v>
          </cell>
          <cell r="J840">
            <v>8.8399999999999992E-2</v>
          </cell>
          <cell r="K840">
            <v>-2107</v>
          </cell>
          <cell r="L840">
            <v>0</v>
          </cell>
          <cell r="M840">
            <v>0.102877</v>
          </cell>
          <cell r="O840">
            <v>780.83825343240005</v>
          </cell>
          <cell r="P840">
            <v>0</v>
          </cell>
          <cell r="Q840">
            <v>0</v>
          </cell>
          <cell r="R840">
            <v>0</v>
          </cell>
          <cell r="S840">
            <v>-17.784176482799996</v>
          </cell>
          <cell r="T840">
            <v>0</v>
          </cell>
          <cell r="U840">
            <v>-17.784176482799996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34896226</v>
          </cell>
          <cell r="AB840">
            <v>3590015</v>
          </cell>
          <cell r="AC840">
            <v>0</v>
          </cell>
          <cell r="AD840">
            <v>0</v>
          </cell>
        </row>
        <row r="841">
          <cell r="F841" t="str">
            <v>CA36</v>
          </cell>
          <cell r="G841" t="str">
            <v>2009</v>
          </cell>
          <cell r="H841" t="str">
            <v>Universal Benefits Corporation</v>
          </cell>
          <cell r="I841">
            <v>211295</v>
          </cell>
          <cell r="J841">
            <v>8.8399999999999992E-2</v>
          </cell>
          <cell r="K841">
            <v>212515</v>
          </cell>
          <cell r="L841">
            <v>0</v>
          </cell>
          <cell r="M841">
            <v>0</v>
          </cell>
          <cell r="O841">
            <v>800</v>
          </cell>
          <cell r="P841">
            <v>0</v>
          </cell>
          <cell r="Q841">
            <v>0</v>
          </cell>
          <cell r="R841">
            <v>0</v>
          </cell>
          <cell r="S841">
            <v>1793.7371928059997</v>
          </cell>
          <cell r="T841">
            <v>1793.7371928059997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278016</v>
          </cell>
          <cell r="AB841">
            <v>0</v>
          </cell>
          <cell r="AC841">
            <v>0</v>
          </cell>
          <cell r="AD841">
            <v>0</v>
          </cell>
        </row>
        <row r="842">
          <cell r="F842" t="str">
            <v>CA37</v>
          </cell>
          <cell r="G842" t="str">
            <v>2009</v>
          </cell>
          <cell r="H842" t="str">
            <v>World Financial Group Insurance Agency Inc</v>
          </cell>
          <cell r="I842">
            <v>406354</v>
          </cell>
          <cell r="J842">
            <v>8.8399999999999992E-2</v>
          </cell>
          <cell r="K842">
            <v>450569</v>
          </cell>
          <cell r="L842">
            <v>0</v>
          </cell>
          <cell r="M842">
            <v>0.39117099999999999</v>
          </cell>
          <cell r="O842">
            <v>15581</v>
          </cell>
          <cell r="P842">
            <v>0</v>
          </cell>
          <cell r="Q842">
            <v>0</v>
          </cell>
          <cell r="R842">
            <v>0</v>
          </cell>
          <cell r="S842">
            <v>3803.0368361075994</v>
          </cell>
          <cell r="T842">
            <v>3803.0368361075994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67411674</v>
          </cell>
          <cell r="AB842">
            <v>26369488</v>
          </cell>
          <cell r="AC842">
            <v>0</v>
          </cell>
          <cell r="AD842">
            <v>0</v>
          </cell>
        </row>
        <row r="843">
          <cell r="F843" t="str">
            <v>CA38</v>
          </cell>
          <cell r="G843" t="str">
            <v>2009</v>
          </cell>
          <cell r="H843" t="str">
            <v>AEGON Financial Services Group Inc</v>
          </cell>
          <cell r="I843">
            <v>-1964</v>
          </cell>
          <cell r="J843">
            <v>8.8399999999999992E-2</v>
          </cell>
          <cell r="K843">
            <v>-2953</v>
          </cell>
          <cell r="L843">
            <v>0</v>
          </cell>
          <cell r="M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-24.924856741199999</v>
          </cell>
          <cell r="T843">
            <v>0</v>
          </cell>
          <cell r="U843">
            <v>-24.924856741199999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</row>
        <row r="844">
          <cell r="F844" t="str">
            <v>CA3C</v>
          </cell>
          <cell r="G844" t="str">
            <v>2009</v>
          </cell>
          <cell r="H844" t="str">
            <v>Peoples Benefit Services Inc</v>
          </cell>
          <cell r="I844">
            <v>3605877</v>
          </cell>
          <cell r="J844">
            <v>8.8399999999999992E-2</v>
          </cell>
          <cell r="K844">
            <v>3677196</v>
          </cell>
          <cell r="L844">
            <v>0</v>
          </cell>
          <cell r="M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31037.447852798396</v>
          </cell>
          <cell r="T844">
            <v>31037.447852798396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5087853</v>
          </cell>
          <cell r="AB844">
            <v>0</v>
          </cell>
          <cell r="AC844">
            <v>0</v>
          </cell>
          <cell r="AD844">
            <v>0</v>
          </cell>
        </row>
        <row r="845">
          <cell r="F845" t="str">
            <v>CA3D</v>
          </cell>
          <cell r="G845" t="str">
            <v>2009</v>
          </cell>
          <cell r="H845" t="str">
            <v>AEGON USA Realty Advisors of CA FKA Pensaprima Inc</v>
          </cell>
          <cell r="I845">
            <v>192867</v>
          </cell>
          <cell r="J845">
            <v>8.8399999999999992E-2</v>
          </cell>
          <cell r="K845">
            <v>192867</v>
          </cell>
          <cell r="L845">
            <v>0</v>
          </cell>
          <cell r="M845">
            <v>0</v>
          </cell>
          <cell r="O845">
            <v>800</v>
          </cell>
          <cell r="P845">
            <v>0</v>
          </cell>
          <cell r="Q845">
            <v>0</v>
          </cell>
          <cell r="R845">
            <v>0</v>
          </cell>
          <cell r="S845">
            <v>1627.8978479867999</v>
          </cell>
          <cell r="T845">
            <v>1627.8978479867999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573</v>
          </cell>
          <cell r="AB845">
            <v>0</v>
          </cell>
          <cell r="AC845">
            <v>0</v>
          </cell>
          <cell r="AD845">
            <v>0</v>
          </cell>
        </row>
        <row r="846">
          <cell r="F846" t="str">
            <v>CA3G</v>
          </cell>
          <cell r="G846" t="str">
            <v>2009</v>
          </cell>
          <cell r="H846" t="str">
            <v>Ampac Inc</v>
          </cell>
          <cell r="I846">
            <v>0</v>
          </cell>
          <cell r="J846">
            <v>8.8399999999999992E-2</v>
          </cell>
          <cell r="K846">
            <v>0</v>
          </cell>
          <cell r="L846">
            <v>0</v>
          </cell>
          <cell r="M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</row>
        <row r="847">
          <cell r="F847" t="str">
            <v>CA3H</v>
          </cell>
          <cell r="G847" t="str">
            <v>2009</v>
          </cell>
          <cell r="H847" t="str">
            <v>Monumental General Administrators Inc</v>
          </cell>
          <cell r="I847">
            <v>0</v>
          </cell>
          <cell r="J847">
            <v>8.8399999999999992E-2</v>
          </cell>
          <cell r="K847">
            <v>0</v>
          </cell>
          <cell r="L847">
            <v>0</v>
          </cell>
          <cell r="M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</row>
        <row r="848">
          <cell r="F848" t="str">
            <v>CA3M</v>
          </cell>
          <cell r="G848" t="str">
            <v>2009</v>
          </cell>
          <cell r="H848" t="str">
            <v>AEGON Assignment Corp (Illinois)</v>
          </cell>
          <cell r="I848">
            <v>-2</v>
          </cell>
          <cell r="J848">
            <v>8.8399999999999992E-2</v>
          </cell>
          <cell r="K848">
            <v>0</v>
          </cell>
          <cell r="L848">
            <v>0</v>
          </cell>
          <cell r="M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</row>
        <row r="849">
          <cell r="F849" t="str">
            <v>CA3N</v>
          </cell>
          <cell r="G849" t="str">
            <v>2009</v>
          </cell>
          <cell r="H849" t="str">
            <v>AFSG Securities Corporation</v>
          </cell>
          <cell r="I849">
            <v>6988525</v>
          </cell>
          <cell r="J849">
            <v>8.8399999999999992E-2</v>
          </cell>
          <cell r="K849">
            <v>6983687</v>
          </cell>
          <cell r="L849">
            <v>0</v>
          </cell>
          <cell r="M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58945.952590714791</v>
          </cell>
          <cell r="T849">
            <v>58945.952590714791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8901</v>
          </cell>
          <cell r="AB849">
            <v>0</v>
          </cell>
          <cell r="AC849">
            <v>0</v>
          </cell>
          <cell r="AD849">
            <v>0</v>
          </cell>
        </row>
        <row r="850">
          <cell r="F850" t="str">
            <v>CA3P</v>
          </cell>
          <cell r="G850" t="str">
            <v>2009</v>
          </cell>
          <cell r="H850" t="str">
            <v>AEGON USA Real Estate Services Inc</v>
          </cell>
          <cell r="I850">
            <v>14993</v>
          </cell>
          <cell r="J850">
            <v>8.8399999999999992E-2</v>
          </cell>
          <cell r="K850">
            <v>15610</v>
          </cell>
          <cell r="L850">
            <v>0</v>
          </cell>
          <cell r="M850">
            <v>0</v>
          </cell>
          <cell r="O850">
            <v>800</v>
          </cell>
          <cell r="P850">
            <v>0</v>
          </cell>
          <cell r="Q850">
            <v>0</v>
          </cell>
          <cell r="R850">
            <v>0</v>
          </cell>
          <cell r="S850">
            <v>131.75652344399998</v>
          </cell>
          <cell r="T850">
            <v>131.75652344399998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10883</v>
          </cell>
          <cell r="AB850">
            <v>0</v>
          </cell>
          <cell r="AC850">
            <v>0</v>
          </cell>
          <cell r="AD850">
            <v>0</v>
          </cell>
        </row>
        <row r="851">
          <cell r="F851" t="str">
            <v>CA3Q</v>
          </cell>
          <cell r="G851" t="str">
            <v>2009</v>
          </cell>
          <cell r="H851" t="str">
            <v>Monumental General Insurance Group</v>
          </cell>
          <cell r="I851">
            <v>178</v>
          </cell>
          <cell r="J851">
            <v>8.8399999999999992E-2</v>
          </cell>
          <cell r="K851">
            <v>178</v>
          </cell>
          <cell r="L851">
            <v>0</v>
          </cell>
          <cell r="M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1.5024126311999999</v>
          </cell>
          <cell r="T851">
            <v>1.5024126311999999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</row>
        <row r="852">
          <cell r="F852" t="str">
            <v>CA3U</v>
          </cell>
          <cell r="G852" t="str">
            <v>2009</v>
          </cell>
          <cell r="H852" t="str">
            <v>AEGON Structured Settlements Inc</v>
          </cell>
          <cell r="I852">
            <v>0</v>
          </cell>
          <cell r="J852">
            <v>8.8399999999999992E-2</v>
          </cell>
          <cell r="K852">
            <v>0</v>
          </cell>
          <cell r="L852">
            <v>0</v>
          </cell>
          <cell r="M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</row>
        <row r="853">
          <cell r="F853" t="str">
            <v>CA3W</v>
          </cell>
          <cell r="G853" t="str">
            <v>2009</v>
          </cell>
          <cell r="H853" t="str">
            <v>CRI Solutions Inc</v>
          </cell>
          <cell r="I853">
            <v>157659</v>
          </cell>
          <cell r="J853">
            <v>8.8399999999999992E-2</v>
          </cell>
          <cell r="K853">
            <v>159215</v>
          </cell>
          <cell r="L853">
            <v>0</v>
          </cell>
          <cell r="M853">
            <v>6.9629999999999996E-3</v>
          </cell>
          <cell r="O853">
            <v>800</v>
          </cell>
          <cell r="P853">
            <v>0</v>
          </cell>
          <cell r="Q853">
            <v>0</v>
          </cell>
          <cell r="R853">
            <v>0</v>
          </cell>
          <cell r="S853">
            <v>1343.8574554859999</v>
          </cell>
          <cell r="T853">
            <v>1343.8574554859999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1700797</v>
          </cell>
          <cell r="Z853">
            <v>0</v>
          </cell>
          <cell r="AA853">
            <v>5254431</v>
          </cell>
          <cell r="AB853">
            <v>73173</v>
          </cell>
          <cell r="AC853">
            <v>3252722</v>
          </cell>
          <cell r="AD853">
            <v>0</v>
          </cell>
        </row>
        <row r="854">
          <cell r="F854" t="str">
            <v>CA3X</v>
          </cell>
          <cell r="G854" t="str">
            <v>2009</v>
          </cell>
          <cell r="H854" t="str">
            <v>WFG Property &amp; Casualty Insurance Agency Inc</v>
          </cell>
          <cell r="I854">
            <v>-127136</v>
          </cell>
          <cell r="J854">
            <v>8.8399999999999992E-2</v>
          </cell>
          <cell r="K854">
            <v>-126039</v>
          </cell>
          <cell r="L854">
            <v>0</v>
          </cell>
          <cell r="M854">
            <v>1.0423999999999999E-2</v>
          </cell>
          <cell r="O854">
            <v>683.85738061760003</v>
          </cell>
          <cell r="P854">
            <v>0</v>
          </cell>
          <cell r="Q854">
            <v>0</v>
          </cell>
          <cell r="R854">
            <v>0</v>
          </cell>
          <cell r="S854">
            <v>-1063.8347506956</v>
          </cell>
          <cell r="T854">
            <v>0</v>
          </cell>
          <cell r="U854">
            <v>-1063.8347506956</v>
          </cell>
          <cell r="V854">
            <v>0</v>
          </cell>
          <cell r="W854">
            <v>0</v>
          </cell>
          <cell r="X854">
            <v>0</v>
          </cell>
          <cell r="Y854">
            <v>191504</v>
          </cell>
          <cell r="Z854">
            <v>0</v>
          </cell>
          <cell r="AA854">
            <v>461400</v>
          </cell>
          <cell r="AB854">
            <v>9619</v>
          </cell>
          <cell r="AC854">
            <v>260465</v>
          </cell>
          <cell r="AD854">
            <v>0</v>
          </cell>
        </row>
        <row r="855">
          <cell r="F855" t="str">
            <v>CA40</v>
          </cell>
          <cell r="G855" t="str">
            <v>2009</v>
          </cell>
          <cell r="H855" t="str">
            <v>Transamerica Financial Advisors FKA InterSecurities</v>
          </cell>
          <cell r="I855">
            <v>-9107241</v>
          </cell>
          <cell r="J855">
            <v>8.8399999999999992E-2</v>
          </cell>
          <cell r="K855">
            <v>-8895710</v>
          </cell>
          <cell r="L855">
            <v>0</v>
          </cell>
          <cell r="M855">
            <v>7.603E-2</v>
          </cell>
          <cell r="O855">
            <v>-58988.529486919993</v>
          </cell>
          <cell r="P855">
            <v>0</v>
          </cell>
          <cell r="Q855">
            <v>0</v>
          </cell>
          <cell r="R855">
            <v>0</v>
          </cell>
          <cell r="S855">
            <v>-75084.42172748399</v>
          </cell>
          <cell r="T855">
            <v>0</v>
          </cell>
          <cell r="U855">
            <v>-75084.42172748399</v>
          </cell>
          <cell r="V855">
            <v>0</v>
          </cell>
          <cell r="W855">
            <v>0</v>
          </cell>
          <cell r="X855">
            <v>0</v>
          </cell>
          <cell r="Y855">
            <v>2731040</v>
          </cell>
          <cell r="Z855">
            <v>228448</v>
          </cell>
          <cell r="AA855">
            <v>101189035</v>
          </cell>
          <cell r="AB855">
            <v>8976627</v>
          </cell>
          <cell r="AC855">
            <v>7198759</v>
          </cell>
          <cell r="AD855">
            <v>309910</v>
          </cell>
        </row>
        <row r="856">
          <cell r="F856" t="str">
            <v>CA45</v>
          </cell>
          <cell r="G856" t="str">
            <v>2009</v>
          </cell>
          <cell r="H856" t="str">
            <v>The Stonebridge Group</v>
          </cell>
          <cell r="I856">
            <v>-200</v>
          </cell>
          <cell r="J856">
            <v>8.8399999999999992E-2</v>
          </cell>
          <cell r="K856">
            <v>-100</v>
          </cell>
          <cell r="L856">
            <v>0</v>
          </cell>
          <cell r="M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-0.84405203999999989</v>
          </cell>
          <cell r="T856">
            <v>0</v>
          </cell>
          <cell r="U856">
            <v>-0.84405203999999989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</row>
        <row r="857">
          <cell r="F857" t="str">
            <v>CA46</v>
          </cell>
          <cell r="G857" t="str">
            <v>2009</v>
          </cell>
          <cell r="H857" t="str">
            <v>Stonebridge Benefit Services Inc</v>
          </cell>
          <cell r="I857">
            <v>-1831363</v>
          </cell>
          <cell r="J857">
            <v>8.8399999999999992E-2</v>
          </cell>
          <cell r="K857">
            <v>-1242433</v>
          </cell>
          <cell r="L857">
            <v>0</v>
          </cell>
          <cell r="M857">
            <v>3.2130000000000001E-3</v>
          </cell>
          <cell r="O857">
            <v>447.11274895640003</v>
          </cell>
          <cell r="P857">
            <v>0</v>
          </cell>
          <cell r="Q857">
            <v>0</v>
          </cell>
          <cell r="R857">
            <v>0</v>
          </cell>
          <cell r="S857">
            <v>-10486.781082133199</v>
          </cell>
          <cell r="T857">
            <v>0</v>
          </cell>
          <cell r="U857">
            <v>-10486.781082133199</v>
          </cell>
          <cell r="V857">
            <v>0</v>
          </cell>
          <cell r="W857">
            <v>0</v>
          </cell>
          <cell r="X857">
            <v>0</v>
          </cell>
          <cell r="Y857">
            <v>36931</v>
          </cell>
          <cell r="Z857">
            <v>0</v>
          </cell>
          <cell r="AA857">
            <v>109511672</v>
          </cell>
          <cell r="AB857">
            <v>527754</v>
          </cell>
          <cell r="AC857">
            <v>0</v>
          </cell>
          <cell r="AD857">
            <v>0</v>
          </cell>
        </row>
        <row r="858">
          <cell r="F858" t="str">
            <v>CA48</v>
          </cell>
          <cell r="G858" t="str">
            <v>2009</v>
          </cell>
          <cell r="H858" t="str">
            <v>AEGON Asset Management Services Inc</v>
          </cell>
          <cell r="I858">
            <v>-34242</v>
          </cell>
          <cell r="J858">
            <v>8.8399999999999992E-2</v>
          </cell>
          <cell r="K858">
            <v>-34242</v>
          </cell>
          <cell r="L858">
            <v>0</v>
          </cell>
          <cell r="M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-289.02029953679994</v>
          </cell>
          <cell r="T858">
            <v>0</v>
          </cell>
          <cell r="U858">
            <v>-289.02029953679994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</row>
        <row r="859">
          <cell r="F859" t="str">
            <v>CA49</v>
          </cell>
          <cell r="G859" t="str">
            <v>2009</v>
          </cell>
          <cell r="H859" t="str">
            <v>Diversified Actuarial Services Inc</v>
          </cell>
          <cell r="I859">
            <v>-1981640</v>
          </cell>
          <cell r="J859">
            <v>8.8399999999999992E-2</v>
          </cell>
          <cell r="K859">
            <v>-1980340</v>
          </cell>
          <cell r="L859">
            <v>0</v>
          </cell>
          <cell r="M859">
            <v>2.6786999999999998E-2</v>
          </cell>
          <cell r="O859">
            <v>-3889.3872940719993</v>
          </cell>
          <cell r="P859">
            <v>0</v>
          </cell>
          <cell r="Q859">
            <v>0</v>
          </cell>
          <cell r="R859">
            <v>0</v>
          </cell>
          <cell r="S859">
            <v>-16715.100168935998</v>
          </cell>
          <cell r="T859">
            <v>0</v>
          </cell>
          <cell r="U859">
            <v>-16715.100168935998</v>
          </cell>
          <cell r="V859">
            <v>0</v>
          </cell>
          <cell r="W859">
            <v>0</v>
          </cell>
          <cell r="X859">
            <v>0</v>
          </cell>
          <cell r="Y859">
            <v>6190343</v>
          </cell>
          <cell r="Z859">
            <v>311488</v>
          </cell>
          <cell r="AA859">
            <v>7613522</v>
          </cell>
          <cell r="AB859">
            <v>68750</v>
          </cell>
          <cell r="AC859">
            <v>6004431</v>
          </cell>
          <cell r="AD859">
            <v>232793</v>
          </cell>
        </row>
        <row r="860">
          <cell r="F860" t="str">
            <v>CA4C</v>
          </cell>
          <cell r="G860" t="str">
            <v>2009</v>
          </cell>
          <cell r="H860" t="str">
            <v>Transamerica Annuity Service Corporation</v>
          </cell>
          <cell r="I860">
            <v>-50</v>
          </cell>
          <cell r="J860">
            <v>8.8399999999999992E-2</v>
          </cell>
          <cell r="K860">
            <v>0</v>
          </cell>
          <cell r="L860">
            <v>0</v>
          </cell>
          <cell r="M860">
            <v>0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0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</row>
        <row r="861">
          <cell r="F861" t="str">
            <v>CA4E</v>
          </cell>
          <cell r="G861" t="str">
            <v>2009</v>
          </cell>
          <cell r="H861" t="str">
            <v>Transamerica Financial Advisors Inc</v>
          </cell>
          <cell r="I861">
            <v>171717</v>
          </cell>
          <cell r="J861">
            <v>8.8399999999999992E-2</v>
          </cell>
          <cell r="K861">
            <v>236013</v>
          </cell>
          <cell r="L861">
            <v>0</v>
          </cell>
          <cell r="M861">
            <v>0.56737000000000004</v>
          </cell>
          <cell r="O861">
            <v>11837</v>
          </cell>
          <cell r="P861">
            <v>0</v>
          </cell>
          <cell r="Q861">
            <v>0</v>
          </cell>
          <cell r="R861">
            <v>0</v>
          </cell>
          <cell r="S861">
            <v>1992.0725411651997</v>
          </cell>
          <cell r="T861">
            <v>1992.0725411651997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2165824</v>
          </cell>
          <cell r="Z861">
            <v>2165824</v>
          </cell>
          <cell r="AA861">
            <v>26620941</v>
          </cell>
          <cell r="AB861">
            <v>4324063</v>
          </cell>
          <cell r="AC861">
            <v>3606240</v>
          </cell>
          <cell r="AD861">
            <v>3406524</v>
          </cell>
        </row>
        <row r="862">
          <cell r="F862" t="str">
            <v>CA4K</v>
          </cell>
          <cell r="G862" t="str">
            <v>2009</v>
          </cell>
          <cell r="H862" t="str">
            <v>Prisma Holdings Inc I</v>
          </cell>
          <cell r="I862">
            <v>14462600</v>
          </cell>
          <cell r="J862">
            <v>8.8399999999999992E-2</v>
          </cell>
          <cell r="K862">
            <v>14464327</v>
          </cell>
          <cell r="L862">
            <v>0</v>
          </cell>
          <cell r="M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122086.44711577079</v>
          </cell>
          <cell r="T862">
            <v>122086.44711577079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1599402</v>
          </cell>
          <cell r="Z862">
            <v>0</v>
          </cell>
          <cell r="AA862">
            <v>8043437</v>
          </cell>
          <cell r="AB862">
            <v>0</v>
          </cell>
          <cell r="AC862">
            <v>5732142</v>
          </cell>
          <cell r="AD862">
            <v>0</v>
          </cell>
        </row>
        <row r="863">
          <cell r="F863" t="str">
            <v>CA4L</v>
          </cell>
          <cell r="G863" t="str">
            <v>2009</v>
          </cell>
          <cell r="H863" t="str">
            <v>Prisma Holdings Inc II</v>
          </cell>
          <cell r="I863">
            <v>-1454210</v>
          </cell>
          <cell r="J863">
            <v>8.8399999999999992E-2</v>
          </cell>
          <cell r="K863">
            <v>-1454210</v>
          </cell>
          <cell r="L863">
            <v>0</v>
          </cell>
          <cell r="M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-12274.289170884</v>
          </cell>
          <cell r="T863">
            <v>0</v>
          </cell>
          <cell r="U863">
            <v>-12274.289170884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45960</v>
          </cell>
          <cell r="AB863">
            <v>0</v>
          </cell>
          <cell r="AC863">
            <v>0</v>
          </cell>
          <cell r="AD863">
            <v>0</v>
          </cell>
        </row>
        <row r="864">
          <cell r="F864" t="str">
            <v>CA4Q</v>
          </cell>
          <cell r="G864" t="str">
            <v>2009</v>
          </cell>
          <cell r="H864" t="str">
            <v>NEF Investment Company</v>
          </cell>
          <cell r="I864">
            <v>1654</v>
          </cell>
          <cell r="J864">
            <v>8.8399999999999992E-2</v>
          </cell>
          <cell r="K864">
            <v>2489</v>
          </cell>
          <cell r="L864">
            <v>0</v>
          </cell>
          <cell r="M864">
            <v>0</v>
          </cell>
          <cell r="O864">
            <v>800</v>
          </cell>
          <cell r="P864">
            <v>0</v>
          </cell>
          <cell r="Q864">
            <v>0</v>
          </cell>
          <cell r="R864">
            <v>0</v>
          </cell>
          <cell r="S864">
            <v>21.008455275599999</v>
          </cell>
          <cell r="T864">
            <v>21.008455275599999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113189</v>
          </cell>
          <cell r="Z864">
            <v>0</v>
          </cell>
          <cell r="AA864">
            <v>2372</v>
          </cell>
          <cell r="AB864">
            <v>0</v>
          </cell>
          <cell r="AC864">
            <v>0</v>
          </cell>
          <cell r="AD864">
            <v>0</v>
          </cell>
        </row>
        <row r="865">
          <cell r="F865" t="str">
            <v>CA4U</v>
          </cell>
          <cell r="G865" t="str">
            <v>2009</v>
          </cell>
          <cell r="H865" t="str">
            <v>USA Administration Services Inc</v>
          </cell>
          <cell r="I865">
            <v>-704124</v>
          </cell>
          <cell r="J865">
            <v>8.8399999999999992E-2</v>
          </cell>
          <cell r="K865">
            <v>-698587</v>
          </cell>
          <cell r="L865">
            <v>0</v>
          </cell>
          <cell r="M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-5896.4378246747992</v>
          </cell>
          <cell r="T865">
            <v>0</v>
          </cell>
          <cell r="U865">
            <v>-5896.4378246747992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334662</v>
          </cell>
          <cell r="AB865">
            <v>0</v>
          </cell>
          <cell r="AC865">
            <v>0</v>
          </cell>
          <cell r="AD865">
            <v>0</v>
          </cell>
        </row>
        <row r="866">
          <cell r="F866" t="str">
            <v>CA4Y</v>
          </cell>
          <cell r="G866" t="str">
            <v>2009</v>
          </cell>
          <cell r="H866" t="str">
            <v>Transamerica Securities Sales Corporation</v>
          </cell>
          <cell r="I866">
            <v>11135</v>
          </cell>
          <cell r="J866">
            <v>8.8399999999999992E-2</v>
          </cell>
          <cell r="K866">
            <v>17160</v>
          </cell>
          <cell r="L866">
            <v>0</v>
          </cell>
          <cell r="M866">
            <v>0.14280599999999999</v>
          </cell>
          <cell r="O866">
            <v>800</v>
          </cell>
          <cell r="P866">
            <v>0</v>
          </cell>
          <cell r="Q866">
            <v>0</v>
          </cell>
          <cell r="R866">
            <v>0</v>
          </cell>
          <cell r="S866">
            <v>144.83933006399999</v>
          </cell>
          <cell r="T866">
            <v>144.83933006399999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1166642</v>
          </cell>
          <cell r="AB866">
            <v>166603</v>
          </cell>
          <cell r="AC866">
            <v>0</v>
          </cell>
          <cell r="AD866">
            <v>0</v>
          </cell>
        </row>
        <row r="867">
          <cell r="F867" t="str">
            <v>CA51</v>
          </cell>
          <cell r="G867" t="str">
            <v>2009</v>
          </cell>
          <cell r="H867" t="str">
            <v>AUSA Holding Company</v>
          </cell>
          <cell r="I867">
            <v>3361646</v>
          </cell>
          <cell r="J867">
            <v>8.8399999999999992E-2</v>
          </cell>
          <cell r="K867">
            <v>3320891</v>
          </cell>
          <cell r="L867">
            <v>0</v>
          </cell>
          <cell r="M867">
            <v>0.14379400000000001</v>
          </cell>
          <cell r="O867">
            <v>42213</v>
          </cell>
          <cell r="P867">
            <v>0</v>
          </cell>
          <cell r="Q867">
            <v>0</v>
          </cell>
          <cell r="R867">
            <v>0</v>
          </cell>
          <cell r="S867">
            <v>28030.048231676399</v>
          </cell>
          <cell r="T867">
            <v>28030.048231676399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33009592</v>
          </cell>
          <cell r="Z867">
            <v>18986315</v>
          </cell>
          <cell r="AA867">
            <v>37543163</v>
          </cell>
          <cell r="AB867">
            <v>0</v>
          </cell>
          <cell r="AC867">
            <v>14066003</v>
          </cell>
          <cell r="AD867">
            <v>0</v>
          </cell>
        </row>
        <row r="868">
          <cell r="F868" t="str">
            <v>CA52</v>
          </cell>
          <cell r="G868" t="str">
            <v>2009</v>
          </cell>
          <cell r="H868" t="str">
            <v>Diversified Investment Advisors Inc</v>
          </cell>
          <cell r="I868">
            <v>-27784441</v>
          </cell>
          <cell r="J868">
            <v>8.8399999999999992E-2</v>
          </cell>
          <cell r="K868">
            <v>-27714075</v>
          </cell>
          <cell r="L868">
            <v>0</v>
          </cell>
          <cell r="M868">
            <v>7.2878999999999999E-2</v>
          </cell>
          <cell r="O868">
            <v>-177748.02795816999</v>
          </cell>
          <cell r="P868">
            <v>0</v>
          </cell>
          <cell r="Q868">
            <v>0</v>
          </cell>
          <cell r="R868">
            <v>0</v>
          </cell>
          <cell r="S868">
            <v>-233921.21540463</v>
          </cell>
          <cell r="T868">
            <v>0</v>
          </cell>
          <cell r="U868">
            <v>-233921.21540463</v>
          </cell>
          <cell r="V868">
            <v>0</v>
          </cell>
          <cell r="W868">
            <v>0</v>
          </cell>
          <cell r="X868">
            <v>0</v>
          </cell>
          <cell r="Y868">
            <v>46197795</v>
          </cell>
          <cell r="Z868">
            <v>2987888</v>
          </cell>
          <cell r="AA868">
            <v>73956410</v>
          </cell>
          <cell r="AB868">
            <v>6928423</v>
          </cell>
          <cell r="AC868">
            <v>79864873</v>
          </cell>
          <cell r="AD868">
            <v>3152477</v>
          </cell>
        </row>
        <row r="869">
          <cell r="F869" t="str">
            <v>CA57</v>
          </cell>
          <cell r="G869" t="str">
            <v>2009</v>
          </cell>
          <cell r="H869" t="str">
            <v>Transamerica Fund Services Inc</v>
          </cell>
          <cell r="I869">
            <v>4025006</v>
          </cell>
          <cell r="J869">
            <v>8.8399999999999992E-2</v>
          </cell>
          <cell r="K869">
            <v>4025006</v>
          </cell>
          <cell r="L869">
            <v>0</v>
          </cell>
          <cell r="M869">
            <v>0</v>
          </cell>
          <cell r="O869">
            <v>0</v>
          </cell>
          <cell r="P869">
            <v>0</v>
          </cell>
          <cell r="Q869">
            <v>0</v>
          </cell>
          <cell r="R869">
            <v>0</v>
          </cell>
          <cell r="S869">
            <v>33973.145253122399</v>
          </cell>
          <cell r="T869">
            <v>33973.145253122399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3269856</v>
          </cell>
          <cell r="Z869">
            <v>0</v>
          </cell>
          <cell r="AA869">
            <v>28153420</v>
          </cell>
          <cell r="AB869">
            <v>0</v>
          </cell>
          <cell r="AC869">
            <v>9371498</v>
          </cell>
          <cell r="AD869">
            <v>0</v>
          </cell>
        </row>
        <row r="870">
          <cell r="F870" t="str">
            <v>CA58</v>
          </cell>
          <cell r="G870" t="str">
            <v>2009</v>
          </cell>
          <cell r="H870" t="str">
            <v>Transamerica Asset Management (fka Transamerica Fund Adviso)</v>
          </cell>
          <cell r="I870">
            <v>7161677</v>
          </cell>
          <cell r="J870">
            <v>8.8399999999999992E-2</v>
          </cell>
          <cell r="K870">
            <v>7161677</v>
          </cell>
          <cell r="L870">
            <v>0</v>
          </cell>
          <cell r="M870">
            <v>0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S870">
            <v>60448.280816710794</v>
          </cell>
          <cell r="T870">
            <v>60448.280816710794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293376</v>
          </cell>
          <cell r="Z870">
            <v>0</v>
          </cell>
          <cell r="AA870">
            <v>38082834</v>
          </cell>
          <cell r="AB870">
            <v>0</v>
          </cell>
          <cell r="AC870">
            <v>1799916</v>
          </cell>
          <cell r="AD870">
            <v>0</v>
          </cell>
        </row>
        <row r="871">
          <cell r="F871" t="str">
            <v>CA59</v>
          </cell>
          <cell r="G871" t="str">
            <v>2009</v>
          </cell>
          <cell r="H871" t="str">
            <v>Intersecurities Ins Agency</v>
          </cell>
          <cell r="I871">
            <v>101312</v>
          </cell>
          <cell r="J871">
            <v>8.8399999999999992E-2</v>
          </cell>
          <cell r="K871">
            <v>107351</v>
          </cell>
          <cell r="L871">
            <v>0</v>
          </cell>
          <cell r="M871">
            <v>0.40161599999999997</v>
          </cell>
          <cell r="O871">
            <v>3811</v>
          </cell>
          <cell r="P871">
            <v>0</v>
          </cell>
          <cell r="Q871">
            <v>0</v>
          </cell>
          <cell r="R871">
            <v>0</v>
          </cell>
          <cell r="S871">
            <v>906.09830546039984</v>
          </cell>
          <cell r="T871">
            <v>906.09830546039984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3300755</v>
          </cell>
          <cell r="AB871">
            <v>338075</v>
          </cell>
          <cell r="AC871">
            <v>30385</v>
          </cell>
          <cell r="AD871">
            <v>30385</v>
          </cell>
        </row>
        <row r="872">
          <cell r="F872" t="str">
            <v>CA5A</v>
          </cell>
          <cell r="G872" t="str">
            <v>2009</v>
          </cell>
          <cell r="H872" t="str">
            <v>Commonwealth General Corporation</v>
          </cell>
          <cell r="I872">
            <v>-38695202</v>
          </cell>
          <cell r="J872">
            <v>8.8399999999999992E-2</v>
          </cell>
          <cell r="K872">
            <v>-27249950</v>
          </cell>
          <cell r="L872">
            <v>0</v>
          </cell>
          <cell r="M872">
            <v>0</v>
          </cell>
          <cell r="O872">
            <v>800</v>
          </cell>
          <cell r="P872">
            <v>0</v>
          </cell>
          <cell r="Q872">
            <v>0</v>
          </cell>
          <cell r="R872">
            <v>0</v>
          </cell>
          <cell r="S872">
            <v>-230003.75887397997</v>
          </cell>
          <cell r="T872">
            <v>0</v>
          </cell>
          <cell r="U872">
            <v>-230003.75887397997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18033686</v>
          </cell>
          <cell r="AB872">
            <v>0</v>
          </cell>
          <cell r="AC872">
            <v>0</v>
          </cell>
          <cell r="AD872">
            <v>0</v>
          </cell>
        </row>
        <row r="873">
          <cell r="F873" t="str">
            <v>CA5B</v>
          </cell>
          <cell r="G873" t="str">
            <v>2009</v>
          </cell>
          <cell r="H873" t="str">
            <v>AMPAC Insurance Agency Inc</v>
          </cell>
          <cell r="I873">
            <v>0</v>
          </cell>
          <cell r="J873">
            <v>8.8399999999999992E-2</v>
          </cell>
          <cell r="K873">
            <v>0</v>
          </cell>
          <cell r="L873">
            <v>0</v>
          </cell>
          <cell r="M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</row>
        <row r="874">
          <cell r="F874" t="str">
            <v>CA5D</v>
          </cell>
          <cell r="G874" t="str">
            <v>2009</v>
          </cell>
          <cell r="H874" t="str">
            <v>Transamerica Corporation</v>
          </cell>
          <cell r="I874">
            <v>-166095389</v>
          </cell>
          <cell r="J874">
            <v>8.8399999999999992E-2</v>
          </cell>
          <cell r="K874">
            <v>-164829784</v>
          </cell>
          <cell r="L874">
            <v>0</v>
          </cell>
          <cell r="M874">
            <v>0.101914</v>
          </cell>
          <cell r="O874">
            <v>-1484184.0944213183</v>
          </cell>
          <cell r="P874">
            <v>0</v>
          </cell>
          <cell r="Q874">
            <v>0</v>
          </cell>
          <cell r="R874">
            <v>0</v>
          </cell>
          <cell r="S874">
            <v>-1391249.1543795934</v>
          </cell>
          <cell r="T874">
            <v>0</v>
          </cell>
          <cell r="U874">
            <v>-1391249.1543795934</v>
          </cell>
          <cell r="V874">
            <v>0</v>
          </cell>
          <cell r="W874">
            <v>0</v>
          </cell>
          <cell r="X874">
            <v>0</v>
          </cell>
          <cell r="Y874">
            <v>14949385</v>
          </cell>
          <cell r="Z874">
            <v>4501503</v>
          </cell>
          <cell r="AA874">
            <v>3808385</v>
          </cell>
          <cell r="AB874">
            <v>8810</v>
          </cell>
          <cell r="AC874">
            <v>0</v>
          </cell>
          <cell r="AD874">
            <v>0</v>
          </cell>
        </row>
        <row r="875">
          <cell r="F875" t="str">
            <v>CA5E</v>
          </cell>
          <cell r="G875" t="str">
            <v>2009</v>
          </cell>
          <cell r="H875" t="str">
            <v>Garnet Assurance Corporation II</v>
          </cell>
          <cell r="I875">
            <v>6016479</v>
          </cell>
          <cell r="J875">
            <v>8.8399999999999992E-2</v>
          </cell>
          <cell r="K875">
            <v>6016479</v>
          </cell>
          <cell r="L875">
            <v>0</v>
          </cell>
          <cell r="M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50782.213735671598</v>
          </cell>
          <cell r="T875">
            <v>50782.213735671598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8918310</v>
          </cell>
          <cell r="AB875">
            <v>0</v>
          </cell>
          <cell r="AC875">
            <v>0</v>
          </cell>
          <cell r="AD875">
            <v>0</v>
          </cell>
        </row>
        <row r="876">
          <cell r="F876" t="str">
            <v>CA5F</v>
          </cell>
          <cell r="G876" t="str">
            <v>2009</v>
          </cell>
          <cell r="H876" t="str">
            <v>World Financial Group Inc</v>
          </cell>
          <cell r="I876">
            <v>-12521302</v>
          </cell>
          <cell r="J876">
            <v>8.8399999999999992E-2</v>
          </cell>
          <cell r="K876">
            <v>-12518502</v>
          </cell>
          <cell r="L876">
            <v>0</v>
          </cell>
          <cell r="M876">
            <v>3.297E-3</v>
          </cell>
          <cell r="O876">
            <v>-2848.5774967095995</v>
          </cell>
          <cell r="P876">
            <v>0</v>
          </cell>
          <cell r="Q876">
            <v>0</v>
          </cell>
          <cell r="R876">
            <v>0</v>
          </cell>
          <cell r="S876">
            <v>-105662.67150844079</v>
          </cell>
          <cell r="T876">
            <v>0</v>
          </cell>
          <cell r="U876">
            <v>-105662.67150844079</v>
          </cell>
          <cell r="V876">
            <v>0</v>
          </cell>
          <cell r="W876">
            <v>0</v>
          </cell>
          <cell r="X876">
            <v>0</v>
          </cell>
          <cell r="Y876">
            <v>14717045</v>
          </cell>
          <cell r="Z876">
            <v>0</v>
          </cell>
          <cell r="AA876">
            <v>7634405</v>
          </cell>
          <cell r="AB876">
            <v>0</v>
          </cell>
          <cell r="AC876">
            <v>13174407</v>
          </cell>
          <cell r="AD876">
            <v>173763</v>
          </cell>
        </row>
        <row r="877">
          <cell r="F877" t="str">
            <v>CA5G</v>
          </cell>
          <cell r="G877" t="str">
            <v>2009</v>
          </cell>
          <cell r="H877" t="str">
            <v>Capital General Development Corporation</v>
          </cell>
          <cell r="I877">
            <v>-21204431</v>
          </cell>
          <cell r="J877">
            <v>8.8399999999999992E-2</v>
          </cell>
          <cell r="K877">
            <v>37685215</v>
          </cell>
          <cell r="L877">
            <v>0</v>
          </cell>
          <cell r="M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318082.82598588598</v>
          </cell>
          <cell r="T877">
            <v>318082.82598588598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65919726</v>
          </cell>
          <cell r="AB877">
            <v>0</v>
          </cell>
          <cell r="AC877">
            <v>0</v>
          </cell>
          <cell r="AD877">
            <v>0</v>
          </cell>
        </row>
        <row r="878">
          <cell r="F878" t="str">
            <v>CA5K</v>
          </cell>
          <cell r="G878" t="str">
            <v>2009</v>
          </cell>
          <cell r="H878" t="str">
            <v>AEGON Institutional Markets Inc</v>
          </cell>
          <cell r="I878">
            <v>185904</v>
          </cell>
          <cell r="J878">
            <v>8.8399999999999992E-2</v>
          </cell>
          <cell r="K878">
            <v>348421</v>
          </cell>
          <cell r="L878">
            <v>0</v>
          </cell>
          <cell r="M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2940.8545582883999</v>
          </cell>
          <cell r="T878">
            <v>2940.8545582883999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57296184</v>
          </cell>
          <cell r="Z878">
            <v>0</v>
          </cell>
          <cell r="AA878">
            <v>69575</v>
          </cell>
          <cell r="AB878">
            <v>0</v>
          </cell>
          <cell r="AC878">
            <v>19353110</v>
          </cell>
          <cell r="AD878">
            <v>0</v>
          </cell>
        </row>
        <row r="879">
          <cell r="F879" t="str">
            <v>CA5Q</v>
          </cell>
          <cell r="G879" t="str">
            <v>2009</v>
          </cell>
          <cell r="H879" t="str">
            <v>Financial Planning Services Inc</v>
          </cell>
          <cell r="I879">
            <v>-100</v>
          </cell>
          <cell r="J879">
            <v>8.8399999999999992E-2</v>
          </cell>
          <cell r="K879">
            <v>-100</v>
          </cell>
          <cell r="L879">
            <v>0</v>
          </cell>
          <cell r="M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-0.84405203999999989</v>
          </cell>
          <cell r="T879">
            <v>0</v>
          </cell>
          <cell r="U879">
            <v>-0.84405203999999989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</row>
        <row r="880">
          <cell r="F880" t="str">
            <v>CA63</v>
          </cell>
          <cell r="G880" t="str">
            <v>2009</v>
          </cell>
          <cell r="H880" t="str">
            <v>Realty Information Systems Inc</v>
          </cell>
          <cell r="I880">
            <v>9</v>
          </cell>
          <cell r="J880">
            <v>8.8399999999999992E-2</v>
          </cell>
          <cell r="K880">
            <v>9</v>
          </cell>
          <cell r="L880">
            <v>0</v>
          </cell>
          <cell r="M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7.5964683599999999E-2</v>
          </cell>
          <cell r="T880">
            <v>7.5964683599999999E-2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</row>
        <row r="881">
          <cell r="F881" t="str">
            <v>CA66</v>
          </cell>
          <cell r="G881" t="str">
            <v>2009</v>
          </cell>
          <cell r="H881" t="str">
            <v>AEGON USA Realty Advisors Inc</v>
          </cell>
          <cell r="I881">
            <v>6935736</v>
          </cell>
          <cell r="J881">
            <v>8.8399999999999992E-2</v>
          </cell>
          <cell r="K881">
            <v>7200183</v>
          </cell>
          <cell r="L881">
            <v>0</v>
          </cell>
          <cell r="M881">
            <v>0.22214</v>
          </cell>
          <cell r="O881">
            <v>141391</v>
          </cell>
          <cell r="P881">
            <v>0</v>
          </cell>
          <cell r="Q881">
            <v>0</v>
          </cell>
          <cell r="R881">
            <v>0</v>
          </cell>
          <cell r="S881">
            <v>60773.291495233192</v>
          </cell>
          <cell r="T881">
            <v>60773.291495233192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56331594</v>
          </cell>
          <cell r="Z881">
            <v>33939452</v>
          </cell>
          <cell r="AA881">
            <v>78287809</v>
          </cell>
          <cell r="AB881">
            <v>8330169</v>
          </cell>
          <cell r="AC881">
            <v>31375996</v>
          </cell>
          <cell r="AD881">
            <v>2298496</v>
          </cell>
        </row>
        <row r="882">
          <cell r="F882" t="str">
            <v>CA6E</v>
          </cell>
          <cell r="G882" t="str">
            <v>2009</v>
          </cell>
          <cell r="H882" t="str">
            <v>JMH Operating Company Inc</v>
          </cell>
          <cell r="I882">
            <v>-7</v>
          </cell>
          <cell r="J882">
            <v>8.8399999999999992E-2</v>
          </cell>
          <cell r="K882">
            <v>-7</v>
          </cell>
          <cell r="L882">
            <v>0</v>
          </cell>
          <cell r="M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-5.9083642799999989E-2</v>
          </cell>
          <cell r="T882">
            <v>0</v>
          </cell>
          <cell r="U882">
            <v>-5.9083642799999989E-2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</row>
        <row r="883">
          <cell r="F883" t="str">
            <v>CA6G</v>
          </cell>
          <cell r="G883" t="str">
            <v>2009</v>
          </cell>
          <cell r="H883" t="str">
            <v>Garnet Assurance Corporation</v>
          </cell>
          <cell r="I883">
            <v>-4254</v>
          </cell>
          <cell r="J883">
            <v>8.8399999999999992E-2</v>
          </cell>
          <cell r="K883">
            <v>-4254</v>
          </cell>
          <cell r="L883">
            <v>0</v>
          </cell>
          <cell r="M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-35.905973781599997</v>
          </cell>
          <cell r="T883">
            <v>0</v>
          </cell>
          <cell r="U883">
            <v>-35.905973781599997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50195</v>
          </cell>
          <cell r="AB883">
            <v>0</v>
          </cell>
          <cell r="AC883">
            <v>0</v>
          </cell>
          <cell r="AD883">
            <v>0</v>
          </cell>
        </row>
        <row r="884">
          <cell r="F884" t="str">
            <v>CA6J</v>
          </cell>
          <cell r="G884" t="str">
            <v>2009</v>
          </cell>
          <cell r="H884" t="str">
            <v>Transamerica Capital Inc</v>
          </cell>
          <cell r="I884">
            <v>-6039374</v>
          </cell>
          <cell r="J884">
            <v>8.8399999999999992E-2</v>
          </cell>
          <cell r="K884">
            <v>-5631379</v>
          </cell>
          <cell r="L884">
            <v>0</v>
          </cell>
          <cell r="M884">
            <v>7.9438999999999996E-2</v>
          </cell>
          <cell r="O884">
            <v>-38745.838688080396</v>
          </cell>
          <cell r="P884">
            <v>0</v>
          </cell>
          <cell r="Q884">
            <v>0</v>
          </cell>
          <cell r="R884">
            <v>0</v>
          </cell>
          <cell r="S884">
            <v>-47531.769329631592</v>
          </cell>
          <cell r="T884">
            <v>0</v>
          </cell>
          <cell r="U884">
            <v>-47531.769329631592</v>
          </cell>
          <cell r="V884">
            <v>0</v>
          </cell>
          <cell r="W884">
            <v>0</v>
          </cell>
          <cell r="X884">
            <v>0</v>
          </cell>
          <cell r="Y884">
            <v>20497912</v>
          </cell>
          <cell r="Z884">
            <v>0</v>
          </cell>
          <cell r="AA884">
            <v>215709975</v>
          </cell>
          <cell r="AB884">
            <v>23744313</v>
          </cell>
          <cell r="AC884">
            <v>58554308</v>
          </cell>
          <cell r="AD884">
            <v>5715290</v>
          </cell>
        </row>
        <row r="885">
          <cell r="F885" t="str">
            <v>CA6M</v>
          </cell>
          <cell r="G885" t="str">
            <v>2009</v>
          </cell>
          <cell r="H885" t="str">
            <v>Gemini Investments Inc</v>
          </cell>
          <cell r="I885">
            <v>428565</v>
          </cell>
          <cell r="J885">
            <v>8.8399999999999992E-2</v>
          </cell>
          <cell r="K885">
            <v>428565</v>
          </cell>
          <cell r="L885">
            <v>0</v>
          </cell>
          <cell r="M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3617.3116252259993</v>
          </cell>
          <cell r="T885">
            <v>3617.3116252259993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428666</v>
          </cell>
          <cell r="AB885">
            <v>0</v>
          </cell>
          <cell r="AC885">
            <v>0</v>
          </cell>
          <cell r="AD885">
            <v>0</v>
          </cell>
        </row>
        <row r="886">
          <cell r="F886" t="str">
            <v>CA6U</v>
          </cell>
          <cell r="G886" t="str">
            <v>2009</v>
          </cell>
          <cell r="H886" t="str">
            <v>Transamerica Affordable Housing Inc</v>
          </cell>
          <cell r="I886">
            <v>2667</v>
          </cell>
          <cell r="J886">
            <v>8.8399999999999992E-2</v>
          </cell>
          <cell r="K886">
            <v>3467</v>
          </cell>
          <cell r="L886">
            <v>0</v>
          </cell>
          <cell r="M886">
            <v>0</v>
          </cell>
          <cell r="O886">
            <v>800</v>
          </cell>
          <cell r="P886">
            <v>0</v>
          </cell>
          <cell r="Q886">
            <v>0</v>
          </cell>
          <cell r="R886">
            <v>0</v>
          </cell>
          <cell r="S886">
            <v>29.263284226799996</v>
          </cell>
          <cell r="T886">
            <v>29.263284226799996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5393</v>
          </cell>
          <cell r="AB886">
            <v>0</v>
          </cell>
          <cell r="AC886">
            <v>0</v>
          </cell>
          <cell r="AD886">
            <v>0</v>
          </cell>
        </row>
        <row r="887">
          <cell r="F887" t="str">
            <v>CA6W</v>
          </cell>
          <cell r="G887" t="str">
            <v>2009</v>
          </cell>
          <cell r="H887" t="str">
            <v>Transamerica Minerals Company</v>
          </cell>
          <cell r="I887">
            <v>3797641</v>
          </cell>
          <cell r="J887">
            <v>8.8399999999999992E-2</v>
          </cell>
          <cell r="K887">
            <v>4029969</v>
          </cell>
          <cell r="L887">
            <v>0</v>
          </cell>
          <cell r="M887">
            <v>0.355383</v>
          </cell>
          <cell r="O887">
            <v>126605</v>
          </cell>
          <cell r="P887">
            <v>0</v>
          </cell>
          <cell r="Q887">
            <v>0</v>
          </cell>
          <cell r="R887">
            <v>0</v>
          </cell>
          <cell r="S887">
            <v>34015.035555867595</v>
          </cell>
          <cell r="T887">
            <v>34015.035555867595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3148052</v>
          </cell>
          <cell r="Z887">
            <v>168980</v>
          </cell>
          <cell r="AA887">
            <v>8000496</v>
          </cell>
          <cell r="AB887">
            <v>4050136</v>
          </cell>
          <cell r="AC887">
            <v>0</v>
          </cell>
          <cell r="AD887">
            <v>0</v>
          </cell>
        </row>
        <row r="888">
          <cell r="F888" t="str">
            <v>CA6X</v>
          </cell>
          <cell r="G888" t="str">
            <v>2009</v>
          </cell>
          <cell r="H888" t="str">
            <v>Transamerica Oakmont Corporation</v>
          </cell>
          <cell r="I888">
            <v>7773</v>
          </cell>
          <cell r="J888">
            <v>8.8399999999999992E-2</v>
          </cell>
          <cell r="K888">
            <v>8644</v>
          </cell>
          <cell r="L888">
            <v>0</v>
          </cell>
          <cell r="M888">
            <v>0.55654800000000004</v>
          </cell>
          <cell r="O888">
            <v>800</v>
          </cell>
          <cell r="P888">
            <v>0</v>
          </cell>
          <cell r="Q888">
            <v>0</v>
          </cell>
          <cell r="R888">
            <v>0</v>
          </cell>
          <cell r="S888">
            <v>72.959858337599997</v>
          </cell>
          <cell r="T888">
            <v>72.959858337599997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8621</v>
          </cell>
          <cell r="AB888">
            <v>4798</v>
          </cell>
          <cell r="AC888">
            <v>0</v>
          </cell>
          <cell r="AD888">
            <v>0</v>
          </cell>
        </row>
        <row r="889">
          <cell r="F889" t="str">
            <v>CA7E</v>
          </cell>
          <cell r="G889" t="str">
            <v>2009</v>
          </cell>
          <cell r="H889" t="str">
            <v>Transamerica International Holdings Inc</v>
          </cell>
          <cell r="I889">
            <v>-11389600</v>
          </cell>
          <cell r="J889">
            <v>8.8399999999999992E-2</v>
          </cell>
          <cell r="K889">
            <v>-9845317</v>
          </cell>
          <cell r="L889">
            <v>0</v>
          </cell>
          <cell r="M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-83099.598982966796</v>
          </cell>
          <cell r="T889">
            <v>0</v>
          </cell>
          <cell r="U889">
            <v>-83099.598982966796</v>
          </cell>
          <cell r="V889">
            <v>0</v>
          </cell>
          <cell r="W889">
            <v>0</v>
          </cell>
          <cell r="X889">
            <v>0</v>
          </cell>
          <cell r="Y889">
            <v>1840852</v>
          </cell>
          <cell r="Z889">
            <v>0</v>
          </cell>
          <cell r="AA889">
            <v>1602988</v>
          </cell>
          <cell r="AB889">
            <v>0</v>
          </cell>
          <cell r="AC889">
            <v>0</v>
          </cell>
          <cell r="AD889">
            <v>0</v>
          </cell>
        </row>
        <row r="890">
          <cell r="F890" t="str">
            <v>CA7K</v>
          </cell>
          <cell r="G890" t="str">
            <v>2009</v>
          </cell>
          <cell r="H890" t="str">
            <v>Transamerica Investment Services LLC</v>
          </cell>
          <cell r="I890">
            <v>645158</v>
          </cell>
          <cell r="J890">
            <v>8.8399999999999992E-2</v>
          </cell>
          <cell r="K890">
            <v>1222126</v>
          </cell>
          <cell r="L890">
            <v>0</v>
          </cell>
          <cell r="M890">
            <v>0.81714399999999998</v>
          </cell>
          <cell r="O890">
            <v>88281</v>
          </cell>
          <cell r="P890">
            <v>0</v>
          </cell>
          <cell r="Q890">
            <v>0</v>
          </cell>
          <cell r="R890">
            <v>0</v>
          </cell>
          <cell r="S890">
            <v>10315.379434370398</v>
          </cell>
          <cell r="T890">
            <v>10315.379434370398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5905437</v>
          </cell>
          <cell r="Z890">
            <v>3140668</v>
          </cell>
          <cell r="AA890">
            <v>6236121</v>
          </cell>
          <cell r="AB890">
            <v>6229498</v>
          </cell>
          <cell r="AC890">
            <v>23849277</v>
          </cell>
          <cell r="AD890">
            <v>17621597</v>
          </cell>
        </row>
        <row r="891">
          <cell r="F891" t="str">
            <v>CA81</v>
          </cell>
          <cell r="G891" t="str">
            <v>2009</v>
          </cell>
          <cell r="H891" t="str">
            <v>Creditor Resources Inc</v>
          </cell>
          <cell r="I891">
            <v>29478</v>
          </cell>
          <cell r="J891">
            <v>8.8399999999999992E-2</v>
          </cell>
          <cell r="K891">
            <v>-1082</v>
          </cell>
          <cell r="L891">
            <v>0</v>
          </cell>
          <cell r="M891">
            <v>0</v>
          </cell>
          <cell r="O891">
            <v>800</v>
          </cell>
          <cell r="P891">
            <v>0</v>
          </cell>
          <cell r="Q891">
            <v>0</v>
          </cell>
          <cell r="R891">
            <v>0</v>
          </cell>
          <cell r="S891">
            <v>-9.1326430727999988</v>
          </cell>
          <cell r="T891">
            <v>0</v>
          </cell>
          <cell r="U891">
            <v>-9.1326430727999988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5746</v>
          </cell>
          <cell r="AB891">
            <v>0</v>
          </cell>
          <cell r="AC891">
            <v>0</v>
          </cell>
          <cell r="AD891">
            <v>0</v>
          </cell>
        </row>
        <row r="892">
          <cell r="F892" t="str">
            <v>CA84</v>
          </cell>
          <cell r="G892" t="str">
            <v>2009</v>
          </cell>
          <cell r="H892" t="str">
            <v>National Assoc Management and Consultant Serv Inc</v>
          </cell>
          <cell r="I892">
            <v>-174</v>
          </cell>
          <cell r="J892">
            <v>8.8399999999999992E-2</v>
          </cell>
          <cell r="K892">
            <v>-174</v>
          </cell>
          <cell r="L892">
            <v>0</v>
          </cell>
          <cell r="M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-1.4686505495999997</v>
          </cell>
          <cell r="T892">
            <v>0</v>
          </cell>
          <cell r="U892">
            <v>-1.4686505495999997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</row>
        <row r="893">
          <cell r="F893" t="str">
            <v>CA85</v>
          </cell>
          <cell r="G893" t="str">
            <v>2009</v>
          </cell>
          <cell r="H893" t="str">
            <v>AEGON Alliances Inc</v>
          </cell>
          <cell r="I893">
            <v>0</v>
          </cell>
          <cell r="J893">
            <v>8.8399999999999992E-2</v>
          </cell>
          <cell r="K893">
            <v>0</v>
          </cell>
          <cell r="L893">
            <v>0</v>
          </cell>
          <cell r="M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</row>
        <row r="894">
          <cell r="F894" t="str">
            <v>CA86</v>
          </cell>
          <cell r="G894" t="str">
            <v>2009</v>
          </cell>
          <cell r="H894" t="str">
            <v>Investors Warranty of America Inc</v>
          </cell>
          <cell r="I894">
            <v>10384710</v>
          </cell>
          <cell r="J894">
            <v>8.8399999999999992E-2</v>
          </cell>
          <cell r="K894">
            <v>10386760</v>
          </cell>
          <cell r="L894">
            <v>0</v>
          </cell>
          <cell r="M894">
            <v>3.6060000000000002E-2</v>
          </cell>
          <cell r="O894">
            <v>33110</v>
          </cell>
          <cell r="P894">
            <v>0</v>
          </cell>
          <cell r="Q894">
            <v>0</v>
          </cell>
          <cell r="R894">
            <v>0</v>
          </cell>
          <cell r="S894">
            <v>87669.659669903995</v>
          </cell>
          <cell r="T894">
            <v>87669.659669903995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93958421</v>
          </cell>
          <cell r="Z894">
            <v>13552394</v>
          </cell>
          <cell r="AA894">
            <v>26135453</v>
          </cell>
          <cell r="AB894">
            <v>0</v>
          </cell>
          <cell r="AC894">
            <v>1478350</v>
          </cell>
          <cell r="AD894">
            <v>0</v>
          </cell>
        </row>
        <row r="895">
          <cell r="F895" t="str">
            <v>CA8W</v>
          </cell>
          <cell r="G895" t="str">
            <v>2009</v>
          </cell>
          <cell r="H895" t="str">
            <v>WFG China Holdings Inc</v>
          </cell>
          <cell r="I895">
            <v>-5775</v>
          </cell>
          <cell r="J895">
            <v>8.8399999999999992E-2</v>
          </cell>
          <cell r="K895">
            <v>-3285</v>
          </cell>
          <cell r="L895">
            <v>0</v>
          </cell>
          <cell r="M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-27.727109513999995</v>
          </cell>
          <cell r="T895">
            <v>0</v>
          </cell>
          <cell r="U895">
            <v>-27.727109513999995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</row>
        <row r="896">
          <cell r="F896" t="str">
            <v>CA9Z</v>
          </cell>
          <cell r="G896" t="str">
            <v>2009</v>
          </cell>
          <cell r="H896" t="str">
            <v>Real Estate Alternatives Portfolio 3A Inc</v>
          </cell>
          <cell r="I896">
            <v>-3117013</v>
          </cell>
          <cell r="J896">
            <v>8.8399999999999992E-2</v>
          </cell>
          <cell r="K896">
            <v>-3117013</v>
          </cell>
          <cell r="L896">
            <v>0</v>
          </cell>
          <cell r="M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-26309.211813565198</v>
          </cell>
          <cell r="T896">
            <v>0</v>
          </cell>
          <cell r="U896">
            <v>-26309.211813565198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817467</v>
          </cell>
          <cell r="AB896">
            <v>0</v>
          </cell>
          <cell r="AC896">
            <v>0</v>
          </cell>
          <cell r="AD896">
            <v>0</v>
          </cell>
        </row>
        <row r="897">
          <cell r="F897" t="str">
            <v>CAC5</v>
          </cell>
          <cell r="G897" t="str">
            <v>2009</v>
          </cell>
          <cell r="H897" t="str">
            <v>Nvision Financial Inc (fka Financial Producers Network Inc)</v>
          </cell>
          <cell r="I897">
            <v>-326950</v>
          </cell>
          <cell r="J897">
            <v>8.8399999999999992E-2</v>
          </cell>
          <cell r="K897">
            <v>-323787</v>
          </cell>
          <cell r="L897">
            <v>0</v>
          </cell>
          <cell r="M897">
            <v>0.13905899999999999</v>
          </cell>
          <cell r="O897">
            <v>-3180.253884677199</v>
          </cell>
          <cell r="P897">
            <v>0</v>
          </cell>
          <cell r="Q897">
            <v>0</v>
          </cell>
          <cell r="R897">
            <v>0</v>
          </cell>
          <cell r="S897">
            <v>-2732.9307787547996</v>
          </cell>
          <cell r="T897">
            <v>0</v>
          </cell>
          <cell r="U897">
            <v>-2732.9307787547996</v>
          </cell>
          <cell r="V897">
            <v>0</v>
          </cell>
          <cell r="W897">
            <v>0</v>
          </cell>
          <cell r="X897">
            <v>0</v>
          </cell>
          <cell r="Y897">
            <v>23696</v>
          </cell>
          <cell r="Z897">
            <v>0</v>
          </cell>
          <cell r="AA897">
            <v>525441</v>
          </cell>
          <cell r="AB897">
            <v>20778</v>
          </cell>
          <cell r="AC897">
            <v>113657</v>
          </cell>
          <cell r="AD897">
            <v>54231</v>
          </cell>
        </row>
        <row r="898">
          <cell r="F898" t="str">
            <v>CAC6</v>
          </cell>
          <cell r="G898" t="str">
            <v>2009</v>
          </cell>
          <cell r="H898" t="str">
            <v>Life Investors Financial Group Inc</v>
          </cell>
          <cell r="I898">
            <v>1783398</v>
          </cell>
          <cell r="J898">
            <v>8.8399999999999992E-2</v>
          </cell>
          <cell r="K898">
            <v>1805639</v>
          </cell>
          <cell r="L898">
            <v>0</v>
          </cell>
          <cell r="M898">
            <v>0.60177400000000003</v>
          </cell>
          <cell r="O898">
            <v>96054</v>
          </cell>
          <cell r="P898">
            <v>0</v>
          </cell>
          <cell r="Q898">
            <v>0</v>
          </cell>
          <cell r="R898">
            <v>0</v>
          </cell>
          <cell r="S898">
            <v>15240.5328145356</v>
          </cell>
          <cell r="T898">
            <v>15240.5328145356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7195208</v>
          </cell>
          <cell r="Z898">
            <v>7195208</v>
          </cell>
          <cell r="AA898">
            <v>25835946</v>
          </cell>
          <cell r="AB898">
            <v>5706930</v>
          </cell>
          <cell r="AC898">
            <v>1387610</v>
          </cell>
          <cell r="AD898">
            <v>1339478</v>
          </cell>
        </row>
        <row r="899">
          <cell r="F899" t="str">
            <v>CAC8</v>
          </cell>
          <cell r="G899" t="str">
            <v>2009</v>
          </cell>
          <cell r="H899" t="str">
            <v>Fourth &amp; Market Funding LLC</v>
          </cell>
          <cell r="I899">
            <v>-250</v>
          </cell>
          <cell r="J899">
            <v>8.8399999999999992E-2</v>
          </cell>
          <cell r="K899">
            <v>-250</v>
          </cell>
          <cell r="L899">
            <v>0</v>
          </cell>
          <cell r="M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-2.1101300999999997</v>
          </cell>
          <cell r="T899">
            <v>0</v>
          </cell>
          <cell r="U899">
            <v>-2.1101300999999997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</row>
        <row r="900">
          <cell r="F900" t="str">
            <v>CAD5</v>
          </cell>
          <cell r="G900" t="str">
            <v>2009</v>
          </cell>
          <cell r="H900" t="str">
            <v>AEGON Management Company</v>
          </cell>
          <cell r="I900">
            <v>-111663</v>
          </cell>
          <cell r="J900">
            <v>8.8399999999999992E-2</v>
          </cell>
          <cell r="K900">
            <v>638337</v>
          </cell>
          <cell r="L900">
            <v>0</v>
          </cell>
          <cell r="M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5387.8964705747994</v>
          </cell>
          <cell r="T900">
            <v>5387.8964705747994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45920</v>
          </cell>
          <cell r="Z900">
            <v>0</v>
          </cell>
          <cell r="AA900">
            <v>751903</v>
          </cell>
          <cell r="AB900">
            <v>0</v>
          </cell>
          <cell r="AC900">
            <v>0</v>
          </cell>
          <cell r="AD900">
            <v>0</v>
          </cell>
        </row>
        <row r="901">
          <cell r="F901" t="str">
            <v>CAD6</v>
          </cell>
          <cell r="G901" t="str">
            <v>2009</v>
          </cell>
          <cell r="H901" t="str">
            <v>AEGON US Holding Corp</v>
          </cell>
          <cell r="I901">
            <v>43917624</v>
          </cell>
          <cell r="J901">
            <v>8.8399999999999992E-2</v>
          </cell>
          <cell r="K901">
            <v>56668127</v>
          </cell>
          <cell r="L901">
            <v>0</v>
          </cell>
          <cell r="M901">
            <v>2.709E-3</v>
          </cell>
          <cell r="O901">
            <v>13571</v>
          </cell>
          <cell r="P901">
            <v>0</v>
          </cell>
          <cell r="Q901">
            <v>0</v>
          </cell>
          <cell r="R901">
            <v>0</v>
          </cell>
          <cell r="S901">
            <v>478308.48197329073</v>
          </cell>
          <cell r="T901">
            <v>478308.48197329073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228978837</v>
          </cell>
          <cell r="Z901">
            <v>1026280</v>
          </cell>
          <cell r="AA901">
            <v>162967418</v>
          </cell>
          <cell r="AB901">
            <v>0</v>
          </cell>
          <cell r="AC901">
            <v>41091571</v>
          </cell>
          <cell r="AD901">
            <v>261002</v>
          </cell>
        </row>
        <row r="902">
          <cell r="F902" t="str">
            <v>CAK2</v>
          </cell>
          <cell r="G902" t="str">
            <v>2009</v>
          </cell>
          <cell r="H902" t="str">
            <v>TA Corp Non-Insurance Eliminations</v>
          </cell>
          <cell r="I902">
            <v>0</v>
          </cell>
          <cell r="J902">
            <v>8.8399999999999992E-2</v>
          </cell>
          <cell r="K902">
            <v>0</v>
          </cell>
          <cell r="L902">
            <v>0</v>
          </cell>
          <cell r="M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</row>
        <row r="903">
          <cell r="F903" t="str">
            <v>CAF9</v>
          </cell>
          <cell r="G903" t="str">
            <v>2009</v>
          </cell>
          <cell r="H903" t="str">
            <v>Transamerica Retirement Management Inc</v>
          </cell>
          <cell r="I903">
            <v>-10950</v>
          </cell>
          <cell r="J903">
            <v>8.8399999999999992E-2</v>
          </cell>
          <cell r="K903">
            <v>-9830</v>
          </cell>
          <cell r="L903">
            <v>0</v>
          </cell>
          <cell r="M903">
            <v>0</v>
          </cell>
          <cell r="O903">
            <v>800</v>
          </cell>
          <cell r="P903">
            <v>0</v>
          </cell>
          <cell r="Q903">
            <v>0</v>
          </cell>
          <cell r="R903">
            <v>0</v>
          </cell>
          <cell r="S903">
            <v>-82.970315531999987</v>
          </cell>
          <cell r="T903">
            <v>0</v>
          </cell>
          <cell r="U903">
            <v>-82.970315531999987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</row>
        <row r="904">
          <cell r="F904" t="str">
            <v>CAG7</v>
          </cell>
          <cell r="G904" t="str">
            <v>2009</v>
          </cell>
          <cell r="H904" t="str">
            <v>Transamerica Retirement Services Corporation - FKA Penco</v>
          </cell>
          <cell r="I904">
            <v>2976611</v>
          </cell>
          <cell r="J904">
            <v>8.8399999999999992E-2</v>
          </cell>
          <cell r="K904">
            <v>2994847</v>
          </cell>
          <cell r="L904">
            <v>0</v>
          </cell>
          <cell r="M904">
            <v>0</v>
          </cell>
          <cell r="O904">
            <v>0</v>
          </cell>
          <cell r="P904">
            <v>0</v>
          </cell>
          <cell r="Q904">
            <v>0</v>
          </cell>
          <cell r="R904">
            <v>0</v>
          </cell>
          <cell r="S904">
            <v>25278.067198378798</v>
          </cell>
          <cell r="T904">
            <v>25278.067198378798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  <cell r="Y904">
            <v>5120792</v>
          </cell>
          <cell r="Z904">
            <v>0</v>
          </cell>
          <cell r="AA904">
            <v>13004411</v>
          </cell>
          <cell r="AB904">
            <v>0</v>
          </cell>
          <cell r="AC904">
            <v>0</v>
          </cell>
          <cell r="AD904">
            <v>0</v>
          </cell>
        </row>
        <row r="905">
          <cell r="F905" t="str">
            <v>CAJ2</v>
          </cell>
          <cell r="G905" t="str">
            <v>2009</v>
          </cell>
          <cell r="H905" t="str">
            <v>TIHI Canada Holding, LLC</v>
          </cell>
          <cell r="I905">
            <v>0</v>
          </cell>
          <cell r="J905">
            <v>8.8399999999999992E-2</v>
          </cell>
          <cell r="K905">
            <v>0</v>
          </cell>
          <cell r="L905">
            <v>0</v>
          </cell>
          <cell r="M905">
            <v>0</v>
          </cell>
          <cell r="O905">
            <v>0</v>
          </cell>
          <cell r="P905">
            <v>0</v>
          </cell>
          <cell r="Q905">
            <v>0</v>
          </cell>
          <cell r="R905">
            <v>0</v>
          </cell>
          <cell r="S905">
            <v>0</v>
          </cell>
          <cell r="T905">
            <v>0</v>
          </cell>
          <cell r="U905">
            <v>0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C905">
            <v>0</v>
          </cell>
          <cell r="AD905">
            <v>0</v>
          </cell>
        </row>
        <row r="906">
          <cell r="F906" t="str">
            <v>CAK3</v>
          </cell>
          <cell r="G906" t="str">
            <v>2009</v>
          </cell>
          <cell r="H906" t="str">
            <v>TIHI Subholdings Inc</v>
          </cell>
          <cell r="I906">
            <v>0</v>
          </cell>
          <cell r="J906">
            <v>8.8399999999999992E-2</v>
          </cell>
          <cell r="K906">
            <v>0</v>
          </cell>
          <cell r="L906">
            <v>0</v>
          </cell>
          <cell r="M906">
            <v>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C906">
            <v>0</v>
          </cell>
          <cell r="AD906">
            <v>0</v>
          </cell>
        </row>
        <row r="907">
          <cell r="F907" t="str">
            <v>CAJ6</v>
          </cell>
          <cell r="G907" t="str">
            <v>2009</v>
          </cell>
          <cell r="H907" t="str">
            <v>AEGON Stable Value Solutions Inc</v>
          </cell>
          <cell r="I907">
            <v>0</v>
          </cell>
          <cell r="J907">
            <v>8.8399999999999992E-2</v>
          </cell>
          <cell r="K907">
            <v>0</v>
          </cell>
          <cell r="L907">
            <v>0</v>
          </cell>
          <cell r="M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</row>
        <row r="908">
          <cell r="F908" t="str">
            <v>CAJ7</v>
          </cell>
          <cell r="G908" t="str">
            <v>2009</v>
          </cell>
          <cell r="H908" t="str">
            <v>AUSA Properties Inc</v>
          </cell>
          <cell r="I908">
            <v>12005</v>
          </cell>
          <cell r="J908">
            <v>8.8399999999999992E-2</v>
          </cell>
          <cell r="K908">
            <v>12005</v>
          </cell>
          <cell r="L908">
            <v>0</v>
          </cell>
          <cell r="M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101.32844740199999</v>
          </cell>
          <cell r="T908">
            <v>101.32844740199999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7104118</v>
          </cell>
          <cell r="Z908">
            <v>0</v>
          </cell>
          <cell r="AA908">
            <v>234960</v>
          </cell>
          <cell r="AB908">
            <v>0</v>
          </cell>
          <cell r="AC908">
            <v>0</v>
          </cell>
          <cell r="AD908">
            <v>0</v>
          </cell>
        </row>
        <row r="909">
          <cell r="F909">
            <v>0</v>
          </cell>
          <cell r="G909">
            <v>0</v>
          </cell>
          <cell r="H909" t="str">
            <v>SUBTOTAL</v>
          </cell>
          <cell r="I909">
            <v>-187636630</v>
          </cell>
          <cell r="J909">
            <v>0</v>
          </cell>
          <cell r="K909">
            <v>-97389388</v>
          </cell>
          <cell r="L909">
            <v>0</v>
          </cell>
          <cell r="M909">
            <v>0</v>
          </cell>
          <cell r="N909">
            <v>0</v>
          </cell>
          <cell r="O909">
            <v>-1111518.6901093223</v>
          </cell>
          <cell r="P909">
            <v>0</v>
          </cell>
          <cell r="Q909">
            <v>0</v>
          </cell>
          <cell r="R909">
            <v>0</v>
          </cell>
          <cell r="S909">
            <v>-822017.11615751497</v>
          </cell>
          <cell r="T909">
            <v>1774643.2670106504</v>
          </cell>
          <cell r="U909">
            <v>-2596660.3831681665</v>
          </cell>
          <cell r="V909">
            <v>0</v>
          </cell>
          <cell r="W909">
            <v>0</v>
          </cell>
          <cell r="X909">
            <v>0</v>
          </cell>
          <cell r="Y909">
            <v>1067314307</v>
          </cell>
          <cell r="Z909">
            <v>128107584</v>
          </cell>
          <cell r="AA909">
            <v>1442642563</v>
          </cell>
          <cell r="AB909">
            <v>116458140</v>
          </cell>
          <cell r="AC909">
            <v>363177118</v>
          </cell>
          <cell r="AD909">
            <v>36478744</v>
          </cell>
        </row>
        <row r="910"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9.5480999999999996E-2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0</v>
          </cell>
          <cell r="T910">
            <v>-1111518.6901093223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</row>
        <row r="911"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-9298836.1556279995</v>
          </cell>
          <cell r="L911">
            <v>0</v>
          </cell>
          <cell r="M911">
            <v>-822017.11615751509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952626.15085313539</v>
          </cell>
          <cell r="T911">
            <v>2886161.9571199724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</row>
        <row r="912"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</row>
        <row r="913"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 t="str">
            <v>*If an entity has negative income and has nexus,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0</v>
          </cell>
        </row>
        <row r="914">
          <cell r="Q914" t="str">
            <v>they would still have to pay the $800 minimum tax.</v>
          </cell>
          <cell r="R914">
            <v>0</v>
          </cell>
          <cell r="S914">
            <v>0</v>
          </cell>
          <cell r="T914">
            <v>0</v>
          </cell>
          <cell r="U914">
            <v>0</v>
          </cell>
          <cell r="V914">
            <v>0</v>
          </cell>
          <cell r="W914">
            <v>0</v>
          </cell>
        </row>
        <row r="915"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>
            <v>0</v>
          </cell>
          <cell r="W915">
            <v>0</v>
          </cell>
        </row>
        <row r="916">
          <cell r="F916" t="str">
            <v>COE1</v>
          </cell>
          <cell r="G916" t="str">
            <v>2009</v>
          </cell>
          <cell r="H916" t="str">
            <v>CLARK Consulting Inc</v>
          </cell>
          <cell r="I916">
            <v>-18006474</v>
          </cell>
          <cell r="J916">
            <v>4.6300000000000001E-2</v>
          </cell>
          <cell r="K916">
            <v>-18008224</v>
          </cell>
          <cell r="L916">
            <v>0</v>
          </cell>
          <cell r="M916">
            <v>1.66E-4</v>
          </cell>
          <cell r="N916">
            <v>0</v>
          </cell>
          <cell r="O916">
            <v>-138.40760801919998</v>
          </cell>
          <cell r="P916">
            <v>-12976.130142185602</v>
          </cell>
          <cell r="Q916">
            <v>0</v>
          </cell>
          <cell r="R916">
            <v>0</v>
          </cell>
          <cell r="S916">
            <v>-12976.130142185602</v>
          </cell>
          <cell r="T916">
            <v>0</v>
          </cell>
          <cell r="U916">
            <v>-12976.130142185602</v>
          </cell>
          <cell r="V916">
            <v>0</v>
          </cell>
          <cell r="W916">
            <v>0</v>
          </cell>
          <cell r="Y916">
            <v>0</v>
          </cell>
          <cell r="Z916">
            <v>0</v>
          </cell>
          <cell r="AA916">
            <v>127416422</v>
          </cell>
          <cell r="AB916">
            <v>21132</v>
          </cell>
          <cell r="AC916">
            <v>0</v>
          </cell>
          <cell r="AD916">
            <v>0</v>
          </cell>
        </row>
        <row r="917">
          <cell r="F917" t="str">
            <v>COF2</v>
          </cell>
          <cell r="G917" t="str">
            <v>2009</v>
          </cell>
          <cell r="H917" t="str">
            <v>CLARK Securities Inc</v>
          </cell>
          <cell r="I917">
            <v>5234698</v>
          </cell>
          <cell r="J917">
            <v>4.6300000000000001E-2</v>
          </cell>
          <cell r="K917">
            <v>5234698</v>
          </cell>
          <cell r="L917">
            <v>0</v>
          </cell>
          <cell r="M917">
            <v>1.4189999999999999E-3</v>
          </cell>
          <cell r="N917">
            <v>0</v>
          </cell>
          <cell r="O917">
            <v>344</v>
          </cell>
          <cell r="P917">
            <v>3771.9501102962004</v>
          </cell>
          <cell r="Q917">
            <v>0</v>
          </cell>
          <cell r="R917">
            <v>0</v>
          </cell>
          <cell r="S917">
            <v>3771.9501102962004</v>
          </cell>
          <cell r="T917">
            <v>3771.9501102962004</v>
          </cell>
          <cell r="U917">
            <v>0</v>
          </cell>
          <cell r="V917">
            <v>0</v>
          </cell>
          <cell r="W917">
            <v>0</v>
          </cell>
          <cell r="Y917">
            <v>0</v>
          </cell>
          <cell r="Z917">
            <v>0</v>
          </cell>
          <cell r="AA917">
            <v>22841921</v>
          </cell>
          <cell r="AB917">
            <v>32414</v>
          </cell>
          <cell r="AC917">
            <v>0</v>
          </cell>
          <cell r="AD917">
            <v>0</v>
          </cell>
        </row>
        <row r="918">
          <cell r="F918" t="str">
            <v>COE4</v>
          </cell>
          <cell r="G918" t="str">
            <v>2009</v>
          </cell>
          <cell r="H918" t="str">
            <v>Transamerica Finance Corporation</v>
          </cell>
          <cell r="I918">
            <v>-6280837</v>
          </cell>
          <cell r="J918">
            <v>4.6300000000000001E-2</v>
          </cell>
          <cell r="K918">
            <v>-6280837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-4525.7632464953003</v>
          </cell>
          <cell r="Q918">
            <v>0</v>
          </cell>
          <cell r="R918">
            <v>0</v>
          </cell>
          <cell r="S918">
            <v>-4525.7632464953003</v>
          </cell>
          <cell r="T918">
            <v>0</v>
          </cell>
          <cell r="U918">
            <v>-4525.7632464953003</v>
          </cell>
          <cell r="V918">
            <v>0</v>
          </cell>
          <cell r="W918">
            <v>0</v>
          </cell>
          <cell r="Y918">
            <v>0</v>
          </cell>
          <cell r="Z918">
            <v>0</v>
          </cell>
          <cell r="AA918">
            <v>5822891</v>
          </cell>
          <cell r="AB918">
            <v>0</v>
          </cell>
          <cell r="AC918">
            <v>0</v>
          </cell>
          <cell r="AD918">
            <v>0</v>
          </cell>
        </row>
        <row r="919">
          <cell r="F919" t="str">
            <v>CON2</v>
          </cell>
          <cell r="G919" t="str">
            <v>2009</v>
          </cell>
          <cell r="H919" t="str">
            <v>Transamerica Home Loan</v>
          </cell>
          <cell r="I919">
            <v>0</v>
          </cell>
          <cell r="J919">
            <v>4.6300000000000001E-2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</row>
        <row r="920">
          <cell r="F920" t="str">
            <v>COMG</v>
          </cell>
          <cell r="G920" t="str">
            <v>2009</v>
          </cell>
          <cell r="H920" t="str">
            <v>Transamerica Consumer Finance Holding Company</v>
          </cell>
          <cell r="I920">
            <v>0</v>
          </cell>
          <cell r="J920">
            <v>4.6300000000000001E-2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0</v>
          </cell>
        </row>
        <row r="921">
          <cell r="F921" t="str">
            <v>CONF</v>
          </cell>
          <cell r="G921" t="str">
            <v>2009</v>
          </cell>
          <cell r="H921" t="str">
            <v>Transamerica Leasing Holdings Inc</v>
          </cell>
          <cell r="I921">
            <v>223906</v>
          </cell>
          <cell r="J921">
            <v>4.6300000000000001E-2</v>
          </cell>
          <cell r="K921">
            <v>223906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P921">
            <v>161.3392523114</v>
          </cell>
          <cell r="Q921">
            <v>0</v>
          </cell>
          <cell r="R921">
            <v>0</v>
          </cell>
          <cell r="S921">
            <v>161.3392523114</v>
          </cell>
          <cell r="T921">
            <v>161.3392523114</v>
          </cell>
          <cell r="U921">
            <v>0</v>
          </cell>
          <cell r="V921">
            <v>0</v>
          </cell>
          <cell r="W921">
            <v>0</v>
          </cell>
          <cell r="Y921">
            <v>0</v>
          </cell>
          <cell r="Z921">
            <v>0</v>
          </cell>
          <cell r="AA921">
            <v>229513</v>
          </cell>
          <cell r="AB921">
            <v>0</v>
          </cell>
          <cell r="AC921">
            <v>0</v>
          </cell>
          <cell r="AD921">
            <v>0</v>
          </cell>
        </row>
        <row r="922">
          <cell r="F922" t="str">
            <v>COLM</v>
          </cell>
          <cell r="G922" t="str">
            <v>2009</v>
          </cell>
          <cell r="H922" t="str">
            <v>TCF Asset Management Corp</v>
          </cell>
          <cell r="I922">
            <v>0</v>
          </cell>
          <cell r="J922">
            <v>4.6300000000000001E-2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0</v>
          </cell>
        </row>
        <row r="923">
          <cell r="F923" t="str">
            <v>COMC</v>
          </cell>
          <cell r="G923" t="str">
            <v>2009</v>
          </cell>
          <cell r="H923" t="str">
            <v>Transamerica Commercial Finance Corp I</v>
          </cell>
          <cell r="I923">
            <v>-299723</v>
          </cell>
          <cell r="J923">
            <v>4.6300000000000001E-2</v>
          </cell>
          <cell r="K923">
            <v>-299723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-215.97047296870002</v>
          </cell>
          <cell r="Q923">
            <v>0</v>
          </cell>
          <cell r="R923">
            <v>0</v>
          </cell>
          <cell r="S923">
            <v>-215.97047296870002</v>
          </cell>
          <cell r="T923">
            <v>0</v>
          </cell>
          <cell r="U923">
            <v>-215.97047296870002</v>
          </cell>
          <cell r="V923">
            <v>0</v>
          </cell>
          <cell r="W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</row>
        <row r="924">
          <cell r="F924" t="str">
            <v>COPC</v>
          </cell>
          <cell r="G924" t="str">
            <v>2009</v>
          </cell>
          <cell r="H924" t="str">
            <v>Transamerica Vendor Financial Services Corporation</v>
          </cell>
          <cell r="I924">
            <v>0</v>
          </cell>
          <cell r="J924">
            <v>4.6300000000000001E-2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0</v>
          </cell>
          <cell r="U924">
            <v>0</v>
          </cell>
          <cell r="V924">
            <v>0</v>
          </cell>
          <cell r="W924">
            <v>0</v>
          </cell>
          <cell r="Y924">
            <v>0</v>
          </cell>
          <cell r="Z924">
            <v>0</v>
          </cell>
          <cell r="AA924">
            <v>0</v>
          </cell>
          <cell r="AB924">
            <v>0</v>
          </cell>
          <cell r="AC924">
            <v>0</v>
          </cell>
          <cell r="AD924">
            <v>0</v>
          </cell>
        </row>
        <row r="925">
          <cell r="F925" t="str">
            <v>COM1</v>
          </cell>
          <cell r="G925" t="str">
            <v>2009</v>
          </cell>
          <cell r="H925" t="str">
            <v>Transamerica Accounts Holding Corp</v>
          </cell>
          <cell r="I925">
            <v>-223365</v>
          </cell>
          <cell r="J925">
            <v>4.6300000000000001E-2</v>
          </cell>
          <cell r="K925">
            <v>-223365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-160.94942561850002</v>
          </cell>
          <cell r="Q925">
            <v>0</v>
          </cell>
          <cell r="R925">
            <v>0</v>
          </cell>
          <cell r="S925">
            <v>-160.94942561850002</v>
          </cell>
          <cell r="T925">
            <v>0</v>
          </cell>
          <cell r="U925">
            <v>-160.94942561850002</v>
          </cell>
          <cell r="V925">
            <v>0</v>
          </cell>
          <cell r="W925">
            <v>0</v>
          </cell>
          <cell r="Y925">
            <v>0</v>
          </cell>
          <cell r="Z925">
            <v>0</v>
          </cell>
          <cell r="AA925">
            <v>119694</v>
          </cell>
          <cell r="AB925">
            <v>0</v>
          </cell>
          <cell r="AC925">
            <v>0</v>
          </cell>
          <cell r="AD925">
            <v>0</v>
          </cell>
        </row>
        <row r="926">
          <cell r="F926" t="str">
            <v>CONW</v>
          </cell>
          <cell r="G926" t="str">
            <v>2009</v>
          </cell>
          <cell r="H926" t="str">
            <v>Transamerica Small Business Capital Inc</v>
          </cell>
          <cell r="I926">
            <v>0</v>
          </cell>
          <cell r="J926">
            <v>4.6300000000000001E-2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</row>
        <row r="927">
          <cell r="F927" t="str">
            <v>COMK</v>
          </cell>
          <cell r="G927" t="str">
            <v>2009</v>
          </cell>
          <cell r="H927" t="str">
            <v>Transamerica Distribution Finance Overseas Inc</v>
          </cell>
          <cell r="I927">
            <v>0</v>
          </cell>
          <cell r="J927">
            <v>4.6300000000000001E-2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Y927">
            <v>0</v>
          </cell>
          <cell r="Z927">
            <v>0</v>
          </cell>
          <cell r="AA927">
            <v>0</v>
          </cell>
          <cell r="AB927">
            <v>0</v>
          </cell>
          <cell r="AC927">
            <v>0</v>
          </cell>
          <cell r="AD927">
            <v>0</v>
          </cell>
        </row>
        <row r="928">
          <cell r="F928" t="str">
            <v>CO9M</v>
          </cell>
          <cell r="G928" t="str">
            <v>2009</v>
          </cell>
          <cell r="H928" t="str">
            <v>TCFC Employment Inc</v>
          </cell>
          <cell r="I928">
            <v>-1089657</v>
          </cell>
          <cell r="J928">
            <v>4.6300000000000001E-2</v>
          </cell>
          <cell r="K928">
            <v>-1089657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-785.17076655330004</v>
          </cell>
          <cell r="Q928">
            <v>0</v>
          </cell>
          <cell r="R928">
            <v>0</v>
          </cell>
          <cell r="S928">
            <v>-785.17076655330004</v>
          </cell>
          <cell r="T928">
            <v>0</v>
          </cell>
          <cell r="U928">
            <v>-785.17076655330004</v>
          </cell>
          <cell r="V928">
            <v>0</v>
          </cell>
          <cell r="W928">
            <v>0</v>
          </cell>
          <cell r="Y928">
            <v>0</v>
          </cell>
          <cell r="Z928">
            <v>0</v>
          </cell>
          <cell r="AA928">
            <v>0</v>
          </cell>
          <cell r="AB928">
            <v>0</v>
          </cell>
          <cell r="AC928">
            <v>0</v>
          </cell>
          <cell r="AD928">
            <v>0</v>
          </cell>
        </row>
        <row r="929">
          <cell r="F929" t="str">
            <v>CO92</v>
          </cell>
          <cell r="G929" t="str">
            <v>2009</v>
          </cell>
          <cell r="H929" t="str">
            <v>TCFC Air Holdings Inc</v>
          </cell>
          <cell r="I929">
            <v>23140263</v>
          </cell>
          <cell r="J929">
            <v>4.6300000000000001E-2</v>
          </cell>
          <cell r="K929">
            <v>23140263</v>
          </cell>
          <cell r="L929">
            <v>0</v>
          </cell>
          <cell r="M929">
            <v>1.2362E-2</v>
          </cell>
          <cell r="N929">
            <v>0</v>
          </cell>
          <cell r="O929">
            <v>13245</v>
          </cell>
          <cell r="P929">
            <v>16674.107575094702</v>
          </cell>
          <cell r="Q929">
            <v>0</v>
          </cell>
          <cell r="R929">
            <v>0</v>
          </cell>
          <cell r="S929">
            <v>16674.107575094702</v>
          </cell>
          <cell r="T929">
            <v>16674.107575094702</v>
          </cell>
          <cell r="U929">
            <v>0</v>
          </cell>
          <cell r="V929">
            <v>0</v>
          </cell>
          <cell r="W929">
            <v>0</v>
          </cell>
          <cell r="Y929">
            <v>0</v>
          </cell>
          <cell r="Z929">
            <v>0</v>
          </cell>
          <cell r="AA929">
            <v>24390345</v>
          </cell>
          <cell r="AB929">
            <v>301519</v>
          </cell>
          <cell r="AC929">
            <v>0</v>
          </cell>
          <cell r="AD929">
            <v>0</v>
          </cell>
        </row>
        <row r="930">
          <cell r="F930" t="str">
            <v>CO90</v>
          </cell>
          <cell r="G930" t="str">
            <v>2009</v>
          </cell>
          <cell r="H930" t="str">
            <v>TCFC Asset Holdings Inc</v>
          </cell>
          <cell r="I930">
            <v>0</v>
          </cell>
          <cell r="J930">
            <v>4.6300000000000001E-2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0</v>
          </cell>
        </row>
        <row r="931">
          <cell r="F931" t="str">
            <v>CO60</v>
          </cell>
          <cell r="G931" t="str">
            <v>2009</v>
          </cell>
          <cell r="H931" t="str">
            <v>Investment Advisors International Inc</v>
          </cell>
          <cell r="I931">
            <v>25090</v>
          </cell>
          <cell r="J931">
            <v>4.6300000000000001E-2</v>
          </cell>
          <cell r="K931">
            <v>25090</v>
          </cell>
          <cell r="L931">
            <v>0</v>
          </cell>
          <cell r="M931">
            <v>6.9999999999999999E-6</v>
          </cell>
          <cell r="N931">
            <v>0</v>
          </cell>
          <cell r="O931">
            <v>8.1316689999999994E-3</v>
          </cell>
          <cell r="P931">
            <v>18.079023521000003</v>
          </cell>
          <cell r="Q931">
            <v>0</v>
          </cell>
          <cell r="R931">
            <v>0</v>
          </cell>
          <cell r="S931">
            <v>18.079023521000003</v>
          </cell>
          <cell r="T931">
            <v>18.079023521000003</v>
          </cell>
          <cell r="U931">
            <v>0</v>
          </cell>
          <cell r="V931">
            <v>0</v>
          </cell>
          <cell r="W931">
            <v>0</v>
          </cell>
          <cell r="Y931">
            <v>0</v>
          </cell>
          <cell r="Z931">
            <v>0</v>
          </cell>
          <cell r="AA931">
            <v>1597233</v>
          </cell>
          <cell r="AB931">
            <v>0</v>
          </cell>
          <cell r="AC931">
            <v>0</v>
          </cell>
          <cell r="AD931">
            <v>0</v>
          </cell>
        </row>
        <row r="932">
          <cell r="F932" t="str">
            <v>COJ1</v>
          </cell>
          <cell r="G932" t="str">
            <v>2009</v>
          </cell>
          <cell r="H932" t="str">
            <v>Transamerica Corporation (OREGON)</v>
          </cell>
          <cell r="I932">
            <v>0</v>
          </cell>
          <cell r="J932">
            <v>4.6300000000000001E-2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0</v>
          </cell>
        </row>
        <row r="933">
          <cell r="F933" t="str">
            <v>CO20</v>
          </cell>
          <cell r="G933" t="str">
            <v>2009</v>
          </cell>
          <cell r="H933" t="str">
            <v>AEGON Direct Marketing Services Inc</v>
          </cell>
          <cell r="I933">
            <v>-3739880</v>
          </cell>
          <cell r="J933">
            <v>4.6300000000000001E-2</v>
          </cell>
          <cell r="K933">
            <v>-373988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-2694.8337379720001</v>
          </cell>
          <cell r="Q933">
            <v>0</v>
          </cell>
          <cell r="R933">
            <v>0</v>
          </cell>
          <cell r="S933">
            <v>-2694.8337379720001</v>
          </cell>
          <cell r="T933">
            <v>0</v>
          </cell>
          <cell r="U933">
            <v>-2694.8337379720001</v>
          </cell>
          <cell r="V933">
            <v>0</v>
          </cell>
          <cell r="W933">
            <v>0</v>
          </cell>
          <cell r="Y933">
            <v>0</v>
          </cell>
          <cell r="Z933">
            <v>0</v>
          </cell>
          <cell r="AA933">
            <v>1758070</v>
          </cell>
          <cell r="AB933">
            <v>0</v>
          </cell>
          <cell r="AC933">
            <v>0</v>
          </cell>
          <cell r="AD933">
            <v>0</v>
          </cell>
        </row>
        <row r="934">
          <cell r="F934" t="str">
            <v>CO2F</v>
          </cell>
          <cell r="G934" t="str">
            <v>2009</v>
          </cell>
          <cell r="H934" t="str">
            <v>World Group Securities Inc</v>
          </cell>
          <cell r="I934">
            <v>-10658079</v>
          </cell>
          <cell r="J934">
            <v>4.6300000000000001E-2</v>
          </cell>
          <cell r="K934">
            <v>-10658079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-7679.8589449851006</v>
          </cell>
          <cell r="Q934">
            <v>0</v>
          </cell>
          <cell r="R934">
            <v>0</v>
          </cell>
          <cell r="S934">
            <v>-7679.8589449851006</v>
          </cell>
          <cell r="T934">
            <v>0</v>
          </cell>
          <cell r="U934">
            <v>-7679.8589449851006</v>
          </cell>
          <cell r="V934">
            <v>0</v>
          </cell>
          <cell r="W934">
            <v>0</v>
          </cell>
          <cell r="Y934">
            <v>0</v>
          </cell>
          <cell r="Z934">
            <v>0</v>
          </cell>
          <cell r="AA934">
            <v>55760579</v>
          </cell>
          <cell r="AB934">
            <v>0</v>
          </cell>
          <cell r="AC934">
            <v>0</v>
          </cell>
          <cell r="AD934">
            <v>0</v>
          </cell>
        </row>
        <row r="935">
          <cell r="F935" t="str">
            <v>CO32</v>
          </cell>
          <cell r="G935" t="str">
            <v>2009</v>
          </cell>
          <cell r="H935" t="str">
            <v>Money Services Inc</v>
          </cell>
          <cell r="I935">
            <v>9361334</v>
          </cell>
          <cell r="J935">
            <v>4.6300000000000001E-2</v>
          </cell>
          <cell r="K935">
            <v>9707235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6994.7122315215001</v>
          </cell>
          <cell r="Q935">
            <v>0</v>
          </cell>
          <cell r="R935">
            <v>0</v>
          </cell>
          <cell r="S935">
            <v>6994.7122315215001</v>
          </cell>
          <cell r="T935">
            <v>6994.7122315215001</v>
          </cell>
          <cell r="U935">
            <v>0</v>
          </cell>
          <cell r="V935">
            <v>0</v>
          </cell>
          <cell r="W935">
            <v>0</v>
          </cell>
          <cell r="Y935">
            <v>0</v>
          </cell>
          <cell r="Z935">
            <v>0</v>
          </cell>
          <cell r="AA935">
            <v>10557791</v>
          </cell>
          <cell r="AB935">
            <v>0</v>
          </cell>
          <cell r="AC935">
            <v>0</v>
          </cell>
          <cell r="AD935">
            <v>0</v>
          </cell>
        </row>
        <row r="936">
          <cell r="F936" t="str">
            <v>CO35</v>
          </cell>
          <cell r="G936" t="str">
            <v>2009</v>
          </cell>
          <cell r="H936" t="str">
            <v>Diversified Investors Securities Corporation</v>
          </cell>
          <cell r="I936">
            <v>-35194</v>
          </cell>
          <cell r="J936">
            <v>4.6300000000000001E-2</v>
          </cell>
          <cell r="K936">
            <v>-35194</v>
          </cell>
          <cell r="L936">
            <v>0</v>
          </cell>
          <cell r="M936">
            <v>1.3256E-2</v>
          </cell>
          <cell r="N936">
            <v>0</v>
          </cell>
          <cell r="O936">
            <v>-21.600416043199999</v>
          </cell>
          <cell r="P936">
            <v>-25.359631478600004</v>
          </cell>
          <cell r="Q936">
            <v>0</v>
          </cell>
          <cell r="R936">
            <v>0</v>
          </cell>
          <cell r="S936">
            <v>-25.359631478600004</v>
          </cell>
          <cell r="T936">
            <v>0</v>
          </cell>
          <cell r="U936">
            <v>-25.359631478600004</v>
          </cell>
          <cell r="V936">
            <v>0</v>
          </cell>
          <cell r="W936">
            <v>0</v>
          </cell>
          <cell r="Y936">
            <v>0</v>
          </cell>
          <cell r="Z936">
            <v>0</v>
          </cell>
          <cell r="AA936">
            <v>34896976</v>
          </cell>
          <cell r="AB936">
            <v>462587</v>
          </cell>
          <cell r="AC936">
            <v>0</v>
          </cell>
          <cell r="AD936">
            <v>0</v>
          </cell>
        </row>
        <row r="937">
          <cell r="F937" t="str">
            <v>CO37</v>
          </cell>
          <cell r="G937" t="str">
            <v>2009</v>
          </cell>
          <cell r="H937" t="str">
            <v>World Financial Group Insurance Agency Inc</v>
          </cell>
          <cell r="I937">
            <v>406354</v>
          </cell>
          <cell r="J937">
            <v>4.6300000000000001E-2</v>
          </cell>
          <cell r="K937">
            <v>406354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292.80524208259999</v>
          </cell>
          <cell r="Q937">
            <v>0</v>
          </cell>
          <cell r="R937">
            <v>0</v>
          </cell>
          <cell r="S937">
            <v>292.80524208259999</v>
          </cell>
          <cell r="T937">
            <v>292.80524208259999</v>
          </cell>
          <cell r="U937">
            <v>0</v>
          </cell>
          <cell r="V937">
            <v>0</v>
          </cell>
          <cell r="W937">
            <v>0</v>
          </cell>
          <cell r="Y937">
            <v>0</v>
          </cell>
          <cell r="Z937">
            <v>0</v>
          </cell>
          <cell r="AA937">
            <v>67469371</v>
          </cell>
          <cell r="AB937">
            <v>0</v>
          </cell>
          <cell r="AC937">
            <v>0</v>
          </cell>
          <cell r="AD937">
            <v>0</v>
          </cell>
        </row>
        <row r="938">
          <cell r="F938" t="str">
            <v>CO38</v>
          </cell>
          <cell r="G938" t="str">
            <v>2009</v>
          </cell>
          <cell r="H938" t="str">
            <v>AEGON Financial Services Group Inc</v>
          </cell>
          <cell r="I938">
            <v>-1964</v>
          </cell>
          <cell r="J938">
            <v>4.6300000000000001E-2</v>
          </cell>
          <cell r="K938">
            <v>-1964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-1.4151933916000001</v>
          </cell>
          <cell r="Q938">
            <v>0</v>
          </cell>
          <cell r="R938">
            <v>0</v>
          </cell>
          <cell r="S938">
            <v>-1.4151933916000001</v>
          </cell>
          <cell r="T938">
            <v>0</v>
          </cell>
          <cell r="U938">
            <v>-1.4151933916000001</v>
          </cell>
          <cell r="V938">
            <v>0</v>
          </cell>
          <cell r="W938">
            <v>0</v>
          </cell>
          <cell r="Y938">
            <v>0</v>
          </cell>
          <cell r="Z938">
            <v>0</v>
          </cell>
          <cell r="AA938">
            <v>4216</v>
          </cell>
          <cell r="AB938">
            <v>0</v>
          </cell>
          <cell r="AC938">
            <v>0</v>
          </cell>
          <cell r="AD938">
            <v>0</v>
          </cell>
        </row>
        <row r="939">
          <cell r="F939" t="str">
            <v>CO3X</v>
          </cell>
          <cell r="G939" t="str">
            <v>2009</v>
          </cell>
          <cell r="H939" t="str">
            <v>WFG Property &amp; Casualty Insurance Agency Inc</v>
          </cell>
          <cell r="I939">
            <v>-127136</v>
          </cell>
          <cell r="J939">
            <v>4.6300000000000001E-2</v>
          </cell>
          <cell r="K939">
            <v>-127136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-91.609993398400007</v>
          </cell>
          <cell r="Q939">
            <v>0</v>
          </cell>
          <cell r="R939">
            <v>0</v>
          </cell>
          <cell r="S939">
            <v>-91.609993398400007</v>
          </cell>
          <cell r="T939">
            <v>0</v>
          </cell>
          <cell r="U939">
            <v>-91.609993398400007</v>
          </cell>
          <cell r="V939">
            <v>0</v>
          </cell>
          <cell r="W939">
            <v>0</v>
          </cell>
          <cell r="Y939">
            <v>0</v>
          </cell>
          <cell r="Z939">
            <v>0</v>
          </cell>
          <cell r="AA939">
            <v>461400</v>
          </cell>
          <cell r="AB939">
            <v>0</v>
          </cell>
          <cell r="AC939">
            <v>0</v>
          </cell>
          <cell r="AD939">
            <v>0</v>
          </cell>
        </row>
        <row r="940">
          <cell r="F940" t="str">
            <v>CO40</v>
          </cell>
          <cell r="G940" t="str">
            <v>2009</v>
          </cell>
          <cell r="H940" t="str">
            <v>Transamerica Financial Advisors FKA InterSecurities</v>
          </cell>
          <cell r="I940">
            <v>-9776344</v>
          </cell>
          <cell r="J940">
            <v>4.6300000000000001E-2</v>
          </cell>
          <cell r="K940">
            <v>-9776344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-7044.5098894135999</v>
          </cell>
          <cell r="Q940">
            <v>0</v>
          </cell>
          <cell r="R940">
            <v>0</v>
          </cell>
          <cell r="S940">
            <v>-7044.5098894135999</v>
          </cell>
          <cell r="T940">
            <v>0</v>
          </cell>
          <cell r="U940">
            <v>-7044.5098894135999</v>
          </cell>
          <cell r="V940">
            <v>0</v>
          </cell>
          <cell r="W940">
            <v>0</v>
          </cell>
          <cell r="Y940">
            <v>0</v>
          </cell>
          <cell r="Z940">
            <v>0</v>
          </cell>
          <cell r="AA940">
            <v>101196549</v>
          </cell>
          <cell r="AB940">
            <v>0</v>
          </cell>
          <cell r="AC940">
            <v>0</v>
          </cell>
          <cell r="AD940">
            <v>0</v>
          </cell>
        </row>
        <row r="941">
          <cell r="F941" t="str">
            <v>CO4E</v>
          </cell>
          <cell r="G941" t="str">
            <v>2009</v>
          </cell>
          <cell r="H941" t="str">
            <v>Transamerica Financial Advisors Inc</v>
          </cell>
          <cell r="I941">
            <v>171717</v>
          </cell>
          <cell r="J941">
            <v>4.6300000000000001E-2</v>
          </cell>
          <cell r="K941">
            <v>171717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123.73358636730002</v>
          </cell>
          <cell r="Q941">
            <v>0</v>
          </cell>
          <cell r="R941">
            <v>0</v>
          </cell>
          <cell r="S941">
            <v>123.73358636730002</v>
          </cell>
          <cell r="T941">
            <v>123.73358636730002</v>
          </cell>
          <cell r="U941">
            <v>0</v>
          </cell>
          <cell r="V941">
            <v>0</v>
          </cell>
          <cell r="W941">
            <v>0</v>
          </cell>
          <cell r="Y941">
            <v>0</v>
          </cell>
          <cell r="Z941">
            <v>0</v>
          </cell>
          <cell r="AA941">
            <v>26621471</v>
          </cell>
          <cell r="AB941">
            <v>0</v>
          </cell>
          <cell r="AC941">
            <v>0</v>
          </cell>
          <cell r="AD941">
            <v>0</v>
          </cell>
        </row>
        <row r="942">
          <cell r="F942" t="str">
            <v>CO4Y</v>
          </cell>
          <cell r="G942" t="str">
            <v>2009</v>
          </cell>
          <cell r="H942" t="str">
            <v>Transamerica Securities Sales Corporation</v>
          </cell>
          <cell r="I942">
            <v>11135</v>
          </cell>
          <cell r="J942">
            <v>4.6300000000000001E-2</v>
          </cell>
          <cell r="K942">
            <v>11135</v>
          </cell>
          <cell r="L942">
            <v>0</v>
          </cell>
          <cell r="M942">
            <v>1.5724999999999999E-2</v>
          </cell>
          <cell r="N942">
            <v>0</v>
          </cell>
          <cell r="O942">
            <v>8.1070316125000002</v>
          </cell>
          <cell r="P942">
            <v>8.0235124315000004</v>
          </cell>
          <cell r="Q942">
            <v>0</v>
          </cell>
          <cell r="R942">
            <v>0</v>
          </cell>
          <cell r="S942">
            <v>8.0235124315000004</v>
          </cell>
          <cell r="T942">
            <v>8.0235124315000004</v>
          </cell>
          <cell r="U942">
            <v>0</v>
          </cell>
          <cell r="V942">
            <v>0</v>
          </cell>
          <cell r="W942">
            <v>0</v>
          </cell>
          <cell r="Y942">
            <v>0</v>
          </cell>
          <cell r="Z942">
            <v>0</v>
          </cell>
          <cell r="AA942">
            <v>1166642</v>
          </cell>
          <cell r="AB942">
            <v>18346</v>
          </cell>
          <cell r="AC942">
            <v>0</v>
          </cell>
          <cell r="AD942">
            <v>0</v>
          </cell>
        </row>
        <row r="943">
          <cell r="F943" t="str">
            <v>CO52</v>
          </cell>
          <cell r="G943" t="str">
            <v>2009</v>
          </cell>
          <cell r="H943" t="str">
            <v>Diversified Investment Advisors Inc</v>
          </cell>
          <cell r="I943">
            <v>-27784048</v>
          </cell>
          <cell r="J943">
            <v>4.6300000000000001E-2</v>
          </cell>
          <cell r="K943">
            <v>-27784441</v>
          </cell>
          <cell r="L943">
            <v>-393</v>
          </cell>
          <cell r="M943">
            <v>1.1337E-2</v>
          </cell>
          <cell r="N943">
            <v>0</v>
          </cell>
          <cell r="O943">
            <v>-14584.1392126671</v>
          </cell>
          <cell r="P943">
            <v>-20020.5485196029</v>
          </cell>
          <cell r="Q943">
            <v>0</v>
          </cell>
          <cell r="R943">
            <v>0</v>
          </cell>
          <cell r="S943">
            <v>-20020.5485196029</v>
          </cell>
          <cell r="T943">
            <v>0</v>
          </cell>
          <cell r="U943">
            <v>-20020.5485196029</v>
          </cell>
          <cell r="V943">
            <v>0</v>
          </cell>
          <cell r="W943">
            <v>0</v>
          </cell>
          <cell r="Y943">
            <v>0</v>
          </cell>
          <cell r="Z943">
            <v>0</v>
          </cell>
          <cell r="AA943">
            <v>74531552</v>
          </cell>
          <cell r="AB943">
            <v>844953</v>
          </cell>
          <cell r="AC943">
            <v>0</v>
          </cell>
          <cell r="AD943">
            <v>0</v>
          </cell>
        </row>
        <row r="944">
          <cell r="F944" t="str">
            <v>CO59</v>
          </cell>
          <cell r="G944" t="str">
            <v>2009</v>
          </cell>
          <cell r="H944" t="str">
            <v>Intersecurities Ins Agency</v>
          </cell>
          <cell r="I944">
            <v>101312</v>
          </cell>
          <cell r="J944">
            <v>4.6300000000000001E-2</v>
          </cell>
          <cell r="K944">
            <v>101312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73.002073772800003</v>
          </cell>
          <cell r="Q944">
            <v>0</v>
          </cell>
          <cell r="R944">
            <v>0</v>
          </cell>
          <cell r="S944">
            <v>73.002073772800003</v>
          </cell>
          <cell r="T944">
            <v>73.002073772800003</v>
          </cell>
          <cell r="U944">
            <v>0</v>
          </cell>
          <cell r="V944">
            <v>0</v>
          </cell>
          <cell r="W944">
            <v>0</v>
          </cell>
          <cell r="Y944">
            <v>0</v>
          </cell>
          <cell r="Z944">
            <v>0</v>
          </cell>
          <cell r="AA944">
            <v>3300755</v>
          </cell>
          <cell r="AB944">
            <v>0</v>
          </cell>
          <cell r="AC944">
            <v>0</v>
          </cell>
          <cell r="AD944">
            <v>0</v>
          </cell>
        </row>
        <row r="945">
          <cell r="F945" t="str">
            <v>CO5F</v>
          </cell>
          <cell r="G945" t="str">
            <v>2009</v>
          </cell>
          <cell r="H945" t="str">
            <v>World Financial Group Inc</v>
          </cell>
          <cell r="I945">
            <v>-12519832</v>
          </cell>
          <cell r="J945">
            <v>4.6300000000000001E-2</v>
          </cell>
          <cell r="K945">
            <v>-12519832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-9021.3765327608016</v>
          </cell>
          <cell r="Q945">
            <v>0</v>
          </cell>
          <cell r="R945">
            <v>0</v>
          </cell>
          <cell r="S945">
            <v>-9021.3765327608016</v>
          </cell>
          <cell r="T945">
            <v>0</v>
          </cell>
          <cell r="U945">
            <v>-9021.3765327608016</v>
          </cell>
          <cell r="V945">
            <v>0</v>
          </cell>
          <cell r="W945">
            <v>0</v>
          </cell>
          <cell r="Y945">
            <v>0</v>
          </cell>
          <cell r="Z945">
            <v>0</v>
          </cell>
          <cell r="AA945">
            <v>7704624</v>
          </cell>
          <cell r="AB945">
            <v>0</v>
          </cell>
          <cell r="AC945">
            <v>0</v>
          </cell>
          <cell r="AD945">
            <v>0</v>
          </cell>
        </row>
        <row r="946">
          <cell r="F946" t="str">
            <v>CO66</v>
          </cell>
          <cell r="G946" t="str">
            <v>2009</v>
          </cell>
          <cell r="H946" t="str">
            <v>AEGON USA Realty Advisors Inc</v>
          </cell>
          <cell r="I946">
            <v>6935736</v>
          </cell>
          <cell r="J946">
            <v>4.6300000000000001E-2</v>
          </cell>
          <cell r="K946">
            <v>6935736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4997.6617887384</v>
          </cell>
          <cell r="Q946">
            <v>0</v>
          </cell>
          <cell r="R946">
            <v>0</v>
          </cell>
          <cell r="S946">
            <v>4997.6617887384</v>
          </cell>
          <cell r="T946">
            <v>4997.6617887384</v>
          </cell>
          <cell r="U946">
            <v>0</v>
          </cell>
          <cell r="V946">
            <v>0</v>
          </cell>
          <cell r="W946">
            <v>0</v>
          </cell>
          <cell r="Y946">
            <v>0</v>
          </cell>
          <cell r="Z946">
            <v>0</v>
          </cell>
          <cell r="AA946">
            <v>79052597</v>
          </cell>
          <cell r="AB946">
            <v>0</v>
          </cell>
          <cell r="AC946">
            <v>0</v>
          </cell>
          <cell r="AD946">
            <v>0</v>
          </cell>
        </row>
        <row r="947">
          <cell r="F947" t="str">
            <v>CO6J</v>
          </cell>
          <cell r="G947" t="str">
            <v>2009</v>
          </cell>
          <cell r="H947" t="str">
            <v>Transamerica Capital Inc</v>
          </cell>
          <cell r="I947">
            <v>-6039374</v>
          </cell>
          <cell r="J947">
            <v>4.6300000000000001E-2</v>
          </cell>
          <cell r="K947">
            <v>-6036874</v>
          </cell>
          <cell r="L947">
            <v>0</v>
          </cell>
          <cell r="M947">
            <v>5.8353000000000002E-2</v>
          </cell>
          <cell r="N947">
            <v>0</v>
          </cell>
          <cell r="O947">
            <v>-16310.087504568601</v>
          </cell>
          <cell r="P947">
            <v>-4349.9715838705997</v>
          </cell>
          <cell r="Q947">
            <v>0</v>
          </cell>
          <cell r="R947">
            <v>0</v>
          </cell>
          <cell r="S947">
            <v>-4349.9715838705997</v>
          </cell>
          <cell r="T947">
            <v>0</v>
          </cell>
          <cell r="U947">
            <v>-4349.9715838705997</v>
          </cell>
          <cell r="V947">
            <v>0</v>
          </cell>
          <cell r="W947">
            <v>0</v>
          </cell>
          <cell r="Y947">
            <v>0</v>
          </cell>
          <cell r="Z947">
            <v>0</v>
          </cell>
          <cell r="AA947">
            <v>218547811</v>
          </cell>
          <cell r="AB947">
            <v>12752908</v>
          </cell>
          <cell r="AC947">
            <v>0</v>
          </cell>
          <cell r="AD947">
            <v>0</v>
          </cell>
        </row>
        <row r="948">
          <cell r="F948" t="str">
            <v>CO6W</v>
          </cell>
          <cell r="G948" t="str">
            <v>2009</v>
          </cell>
          <cell r="H948" t="str">
            <v>Transamerica Minerals Company</v>
          </cell>
          <cell r="I948">
            <v>3797641</v>
          </cell>
          <cell r="J948">
            <v>4.6300000000000001E-2</v>
          </cell>
          <cell r="K948">
            <v>4310685</v>
          </cell>
          <cell r="L948">
            <v>0</v>
          </cell>
          <cell r="M948">
            <v>9.3299999999999998E-3</v>
          </cell>
          <cell r="N948">
            <v>0</v>
          </cell>
          <cell r="O948">
            <v>1862</v>
          </cell>
          <cell r="P948">
            <v>3106.1369273265</v>
          </cell>
          <cell r="Q948">
            <v>0</v>
          </cell>
          <cell r="R948">
            <v>0</v>
          </cell>
          <cell r="S948">
            <v>3106.1369273265</v>
          </cell>
          <cell r="T948">
            <v>3106.1369273265</v>
          </cell>
          <cell r="U948">
            <v>0</v>
          </cell>
          <cell r="V948">
            <v>0</v>
          </cell>
          <cell r="W948">
            <v>0</v>
          </cell>
          <cell r="Y948">
            <v>0</v>
          </cell>
          <cell r="Z948">
            <v>0</v>
          </cell>
          <cell r="AA948">
            <v>8017643</v>
          </cell>
          <cell r="AB948">
            <v>74808</v>
          </cell>
          <cell r="AC948">
            <v>0</v>
          </cell>
          <cell r="AD948">
            <v>0</v>
          </cell>
        </row>
        <row r="949">
          <cell r="F949" t="str">
            <v>CO7K</v>
          </cell>
          <cell r="G949" t="str">
            <v>2009</v>
          </cell>
          <cell r="H949" t="str">
            <v>Transamerica Investment Services LLC</v>
          </cell>
          <cell r="I949">
            <v>525237</v>
          </cell>
          <cell r="J949">
            <v>4.6300000000000001E-2</v>
          </cell>
          <cell r="K949">
            <v>527237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379.90953065529999</v>
          </cell>
          <cell r="Q949">
            <v>0</v>
          </cell>
          <cell r="R949">
            <v>0</v>
          </cell>
          <cell r="S949">
            <v>379.90953065529999</v>
          </cell>
          <cell r="T949">
            <v>379.90953065529999</v>
          </cell>
          <cell r="U949">
            <v>0</v>
          </cell>
          <cell r="V949">
            <v>0</v>
          </cell>
          <cell r="W949">
            <v>0</v>
          </cell>
          <cell r="Y949">
            <v>0</v>
          </cell>
          <cell r="Z949">
            <v>0</v>
          </cell>
          <cell r="AA949">
            <v>6251991</v>
          </cell>
          <cell r="AB949">
            <v>0</v>
          </cell>
          <cell r="AC949">
            <v>0</v>
          </cell>
          <cell r="AD949">
            <v>0</v>
          </cell>
        </row>
        <row r="950">
          <cell r="F950" t="str">
            <v>CO86</v>
          </cell>
          <cell r="G950" t="str">
            <v>2009</v>
          </cell>
          <cell r="H950" t="str">
            <v>Investors Warranty of America Inc</v>
          </cell>
          <cell r="I950">
            <v>10384710</v>
          </cell>
          <cell r="J950">
            <v>4.6300000000000001E-2</v>
          </cell>
          <cell r="K950">
            <v>1038471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7482.8782920990006</v>
          </cell>
          <cell r="Q950">
            <v>0</v>
          </cell>
          <cell r="R950">
            <v>0</v>
          </cell>
          <cell r="S950">
            <v>7482.8782920990006</v>
          </cell>
          <cell r="T950">
            <v>7482.8782920990006</v>
          </cell>
          <cell r="U950">
            <v>0</v>
          </cell>
          <cell r="V950">
            <v>0</v>
          </cell>
          <cell r="W950">
            <v>0</v>
          </cell>
          <cell r="Y950">
            <v>0</v>
          </cell>
          <cell r="Z950">
            <v>0</v>
          </cell>
          <cell r="AA950">
            <v>26143167</v>
          </cell>
          <cell r="AB950">
            <v>0</v>
          </cell>
          <cell r="AC950">
            <v>0</v>
          </cell>
          <cell r="AD950">
            <v>0</v>
          </cell>
        </row>
        <row r="951">
          <cell r="F951" t="str">
            <v>COC5</v>
          </cell>
          <cell r="G951" t="str">
            <v>2009</v>
          </cell>
          <cell r="H951" t="str">
            <v>Nvision Financial Inc (fka Financial Producers Network Inc)</v>
          </cell>
          <cell r="I951">
            <v>-326950</v>
          </cell>
          <cell r="J951">
            <v>4.6300000000000001E-2</v>
          </cell>
          <cell r="K951">
            <v>-32695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-235.58934795500002</v>
          </cell>
          <cell r="Q951">
            <v>0</v>
          </cell>
          <cell r="R951">
            <v>0</v>
          </cell>
          <cell r="S951">
            <v>-235.58934795500002</v>
          </cell>
          <cell r="T951">
            <v>0</v>
          </cell>
          <cell r="U951">
            <v>-235.58934795500002</v>
          </cell>
          <cell r="V951">
            <v>0</v>
          </cell>
          <cell r="W951">
            <v>0</v>
          </cell>
          <cell r="Y951">
            <v>0</v>
          </cell>
          <cell r="Z951">
            <v>0</v>
          </cell>
          <cell r="AA951">
            <v>528149</v>
          </cell>
          <cell r="AB951">
            <v>0</v>
          </cell>
          <cell r="AC951">
            <v>0</v>
          </cell>
          <cell r="AD951">
            <v>0</v>
          </cell>
        </row>
        <row r="952">
          <cell r="F952" t="str">
            <v>COC6</v>
          </cell>
          <cell r="G952" t="str">
            <v>2009</v>
          </cell>
          <cell r="H952" t="str">
            <v>Life Investors Financial Group Inc</v>
          </cell>
          <cell r="I952">
            <v>1783398</v>
          </cell>
          <cell r="J952">
            <v>4.6300000000000001E-2</v>
          </cell>
          <cell r="K952">
            <v>1783398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1285.0575683262</v>
          </cell>
          <cell r="Q952">
            <v>0</v>
          </cell>
          <cell r="R952">
            <v>0</v>
          </cell>
          <cell r="S952">
            <v>1285.0575683262</v>
          </cell>
          <cell r="T952">
            <v>1285.0575683262</v>
          </cell>
          <cell r="U952">
            <v>0</v>
          </cell>
          <cell r="V952">
            <v>0</v>
          </cell>
          <cell r="W952">
            <v>0</v>
          </cell>
          <cell r="Y952">
            <v>0</v>
          </cell>
          <cell r="Z952">
            <v>0</v>
          </cell>
          <cell r="AA952">
            <v>25837242</v>
          </cell>
          <cell r="AB952">
            <v>0</v>
          </cell>
          <cell r="AC952">
            <v>0</v>
          </cell>
          <cell r="AD952">
            <v>0</v>
          </cell>
        </row>
        <row r="953">
          <cell r="F953" t="str">
            <v>COF9</v>
          </cell>
          <cell r="G953" t="str">
            <v>2009</v>
          </cell>
          <cell r="H953" t="str">
            <v>Transamerica Retirement Management Inc</v>
          </cell>
          <cell r="I953">
            <v>-10950</v>
          </cell>
          <cell r="J953">
            <v>4.6300000000000001E-2</v>
          </cell>
          <cell r="K953">
            <v>-1095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-7.8902075549999999</v>
          </cell>
          <cell r="Q953">
            <v>0</v>
          </cell>
          <cell r="R953">
            <v>0</v>
          </cell>
          <cell r="S953">
            <v>-7.8902075549999999</v>
          </cell>
          <cell r="T953">
            <v>0</v>
          </cell>
          <cell r="U953">
            <v>-7.8902075549999999</v>
          </cell>
          <cell r="V953">
            <v>0</v>
          </cell>
          <cell r="W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</row>
        <row r="954">
          <cell r="H954" t="str">
            <v>SUBTOTAL</v>
          </cell>
          <cell r="I954">
            <v>-34817276</v>
          </cell>
          <cell r="J954">
            <v>0</v>
          </cell>
          <cell r="K954">
            <v>-33955974</v>
          </cell>
          <cell r="L954">
            <v>-393</v>
          </cell>
          <cell r="M954">
            <v>0</v>
          </cell>
          <cell r="N954">
            <v>0</v>
          </cell>
          <cell r="O954">
            <v>-15595.119578016602</v>
          </cell>
          <cell r="P954">
            <v>-24467.550921660597</v>
          </cell>
          <cell r="Q954">
            <v>0</v>
          </cell>
          <cell r="R954">
            <v>0</v>
          </cell>
          <cell r="S954">
            <v>-24467.550921660597</v>
          </cell>
          <cell r="T954">
            <v>45369.396714544404</v>
          </cell>
          <cell r="U954">
            <v>-69836.947636205005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932226615</v>
          </cell>
          <cell r="AB954">
            <v>14508667</v>
          </cell>
          <cell r="AC954">
            <v>0</v>
          </cell>
          <cell r="AD954">
            <v>0</v>
          </cell>
        </row>
        <row r="955">
          <cell r="H955">
            <v>0</v>
          </cell>
          <cell r="I955">
            <v>0</v>
          </cell>
          <cell r="J955">
            <v>0</v>
          </cell>
          <cell r="K955">
            <v>1.5563E-2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-15595.119578016602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</row>
        <row r="956">
          <cell r="H956">
            <v>0</v>
          </cell>
          <cell r="I956">
            <v>0</v>
          </cell>
          <cell r="J956">
            <v>0</v>
          </cell>
          <cell r="K956">
            <v>-528456.82336200005</v>
          </cell>
          <cell r="L956">
            <v>0</v>
          </cell>
          <cell r="M956">
            <v>-24467.550921660604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60964.516292561006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</row>
        <row r="957"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</row>
        <row r="958"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</row>
        <row r="959">
          <cell r="F959" t="str">
            <v>FL42</v>
          </cell>
          <cell r="G959" t="str">
            <v>2009</v>
          </cell>
          <cell r="H959" t="str">
            <v>CLARK Inc</v>
          </cell>
          <cell r="I959">
            <v>-9757</v>
          </cell>
          <cell r="J959">
            <v>5.5E-2</v>
          </cell>
          <cell r="K959">
            <v>-9757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-43.310200945000005</v>
          </cell>
          <cell r="Q959">
            <v>0</v>
          </cell>
          <cell r="R959">
            <v>0</v>
          </cell>
          <cell r="S959">
            <v>-43.310200945000005</v>
          </cell>
          <cell r="T959">
            <v>0</v>
          </cell>
          <cell r="U959">
            <v>-43.310200945000005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</row>
        <row r="960">
          <cell r="F960" t="str">
            <v>FLE1</v>
          </cell>
          <cell r="G960" t="str">
            <v>2009</v>
          </cell>
          <cell r="H960" t="str">
            <v>CLARK Consulting Inc</v>
          </cell>
          <cell r="I960">
            <v>-18008224</v>
          </cell>
          <cell r="J960">
            <v>5.5E-2</v>
          </cell>
          <cell r="K960">
            <v>-18053873</v>
          </cell>
          <cell r="L960">
            <v>0</v>
          </cell>
          <cell r="M960">
            <v>1.1377999999999999E-2</v>
          </cell>
          <cell r="N960">
            <v>0</v>
          </cell>
          <cell r="O960">
            <v>-11297.933184669999</v>
          </cell>
          <cell r="P960">
            <v>-80139.066051604997</v>
          </cell>
          <cell r="Q960">
            <v>0</v>
          </cell>
          <cell r="R960">
            <v>0</v>
          </cell>
          <cell r="S960">
            <v>-80139.066051604997</v>
          </cell>
          <cell r="T960">
            <v>0</v>
          </cell>
          <cell r="U960">
            <v>-80139.066051604997</v>
          </cell>
          <cell r="V960">
            <v>0</v>
          </cell>
          <cell r="W960">
            <v>0</v>
          </cell>
          <cell r="X960">
            <v>0</v>
          </cell>
          <cell r="Y960">
            <v>18584824</v>
          </cell>
          <cell r="Z960">
            <v>336064</v>
          </cell>
          <cell r="AA960">
            <v>127595581</v>
          </cell>
          <cell r="AB960">
            <v>1749891</v>
          </cell>
          <cell r="AC960">
            <v>31806711</v>
          </cell>
          <cell r="AD960">
            <v>0</v>
          </cell>
        </row>
        <row r="961">
          <cell r="F961" t="str">
            <v>FLF2</v>
          </cell>
          <cell r="G961" t="str">
            <v>2009</v>
          </cell>
          <cell r="H961" t="str">
            <v>CLARK Securities Inc</v>
          </cell>
          <cell r="I961">
            <v>5234698</v>
          </cell>
          <cell r="J961">
            <v>5.5E-2</v>
          </cell>
          <cell r="K961">
            <v>5572504</v>
          </cell>
          <cell r="L961">
            <v>0</v>
          </cell>
          <cell r="M961">
            <v>1.7359999999999999E-3</v>
          </cell>
          <cell r="N961">
            <v>0</v>
          </cell>
          <cell r="O961">
            <v>257</v>
          </cell>
          <cell r="P961">
            <v>24735.704418040001</v>
          </cell>
          <cell r="Q961">
            <v>0</v>
          </cell>
          <cell r="R961">
            <v>0</v>
          </cell>
          <cell r="S961">
            <v>24735.704418040001</v>
          </cell>
          <cell r="T961">
            <v>24735.704418040001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1611368</v>
          </cell>
          <cell r="Z961">
            <v>0</v>
          </cell>
          <cell r="AA961">
            <v>22844867</v>
          </cell>
          <cell r="AB961">
            <v>79315</v>
          </cell>
          <cell r="AC961">
            <v>1514588</v>
          </cell>
          <cell r="AD961">
            <v>0</v>
          </cell>
        </row>
        <row r="962">
          <cell r="F962" t="str">
            <v>FLE3</v>
          </cell>
          <cell r="G962" t="str">
            <v>2009</v>
          </cell>
          <cell r="H962" t="str">
            <v>CRG Insurance Agency Inc</v>
          </cell>
          <cell r="I962">
            <v>0</v>
          </cell>
          <cell r="J962">
            <v>5.5E-2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B962">
            <v>0</v>
          </cell>
          <cell r="AC962">
            <v>0</v>
          </cell>
          <cell r="AD962">
            <v>0</v>
          </cell>
        </row>
        <row r="963">
          <cell r="F963" t="str">
            <v>FLG5</v>
          </cell>
          <cell r="G963" t="str">
            <v>2009</v>
          </cell>
          <cell r="H963" t="str">
            <v>CLARK Investment Strategies Inc</v>
          </cell>
          <cell r="I963">
            <v>-1293968</v>
          </cell>
          <cell r="J963">
            <v>5.5E-2</v>
          </cell>
          <cell r="K963">
            <v>-1293968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-5743.7751456800006</v>
          </cell>
          <cell r="Q963">
            <v>0</v>
          </cell>
          <cell r="R963">
            <v>0</v>
          </cell>
          <cell r="S963">
            <v>-5743.7751456800006</v>
          </cell>
          <cell r="T963">
            <v>0</v>
          </cell>
          <cell r="U963">
            <v>-5743.7751456800006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36094</v>
          </cell>
          <cell r="AB963">
            <v>0</v>
          </cell>
          <cell r="AC963">
            <v>868617</v>
          </cell>
          <cell r="AD963">
            <v>0</v>
          </cell>
        </row>
        <row r="964">
          <cell r="F964" t="str">
            <v>FLC7</v>
          </cell>
          <cell r="G964" t="str">
            <v>2009</v>
          </cell>
          <cell r="H964" t="str">
            <v>Pyramid Insurance Company LTD</v>
          </cell>
          <cell r="I964">
            <v>-5141741</v>
          </cell>
          <cell r="J964">
            <v>5.5E-2</v>
          </cell>
          <cell r="K964">
            <v>-5141741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-22823.596998785</v>
          </cell>
          <cell r="Q964">
            <v>0</v>
          </cell>
          <cell r="R964">
            <v>0</v>
          </cell>
          <cell r="S964">
            <v>-22823.596998785</v>
          </cell>
          <cell r="T964">
            <v>0</v>
          </cell>
          <cell r="U964">
            <v>-22823.596998785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</row>
        <row r="965">
          <cell r="F965" t="str">
            <v>FL1W</v>
          </cell>
          <cell r="G965" t="str">
            <v>2009</v>
          </cell>
          <cell r="H965" t="str">
            <v>ARC REINSURANCE CORPORATION</v>
          </cell>
          <cell r="I965">
            <v>-22572690</v>
          </cell>
          <cell r="J965">
            <v>5.5E-2</v>
          </cell>
          <cell r="K965">
            <v>-2257269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-100197.57505065</v>
          </cell>
          <cell r="Q965">
            <v>0</v>
          </cell>
          <cell r="R965">
            <v>0</v>
          </cell>
          <cell r="S965">
            <v>-100197.57505065</v>
          </cell>
          <cell r="T965">
            <v>0</v>
          </cell>
          <cell r="U965">
            <v>-100197.57505065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</row>
        <row r="966">
          <cell r="F966" t="str">
            <v>FL23</v>
          </cell>
          <cell r="G966" t="str">
            <v>2009</v>
          </cell>
          <cell r="H966" t="str">
            <v>Stonebridge Casualty Insurance Company</v>
          </cell>
          <cell r="I966">
            <v>7123906</v>
          </cell>
          <cell r="J966">
            <v>5.5E-2</v>
          </cell>
          <cell r="K966">
            <v>7139758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31692.56468983</v>
          </cell>
          <cell r="Q966">
            <v>0</v>
          </cell>
          <cell r="R966">
            <v>0</v>
          </cell>
          <cell r="S966">
            <v>31692.56468983</v>
          </cell>
          <cell r="T966">
            <v>31692.56468983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4441672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0</v>
          </cell>
        </row>
        <row r="967">
          <cell r="F967" t="str">
            <v>FL87</v>
          </cell>
          <cell r="G967" t="str">
            <v>2009</v>
          </cell>
          <cell r="H967" t="str">
            <v>River Ridge Insurance Company</v>
          </cell>
          <cell r="I967">
            <v>8077085</v>
          </cell>
          <cell r="J967">
            <v>5.5E-2</v>
          </cell>
          <cell r="K967">
            <v>8077085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35853.251450225005</v>
          </cell>
          <cell r="Q967">
            <v>0</v>
          </cell>
          <cell r="R967">
            <v>0</v>
          </cell>
          <cell r="S967">
            <v>35853.251450225005</v>
          </cell>
          <cell r="T967">
            <v>35853.251450225005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B967">
            <v>0</v>
          </cell>
          <cell r="AC967">
            <v>0</v>
          </cell>
          <cell r="AD967">
            <v>0</v>
          </cell>
        </row>
        <row r="968">
          <cell r="F968" t="str">
            <v>FLK5</v>
          </cell>
          <cell r="G968" t="str">
            <v>2009</v>
          </cell>
          <cell r="H968" t="str">
            <v>TA Corporation P &amp; C Eliminations</v>
          </cell>
          <cell r="I968">
            <v>0</v>
          </cell>
          <cell r="J968">
            <v>5.5E-2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0</v>
          </cell>
        </row>
        <row r="969">
          <cell r="F969" t="str">
            <v>FLK6</v>
          </cell>
          <cell r="G969" t="str">
            <v>2009</v>
          </cell>
          <cell r="H969" t="str">
            <v>TA Corporation P&amp;C Subgroup</v>
          </cell>
          <cell r="I969">
            <v>0</v>
          </cell>
          <cell r="J969">
            <v>5.5E-2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0</v>
          </cell>
        </row>
        <row r="970">
          <cell r="F970" t="str">
            <v>FLE4</v>
          </cell>
          <cell r="G970" t="str">
            <v>2009</v>
          </cell>
          <cell r="H970" t="str">
            <v>Transamerica Finance Corporation</v>
          </cell>
          <cell r="I970">
            <v>-6280837</v>
          </cell>
          <cell r="J970">
            <v>5.5E-2</v>
          </cell>
          <cell r="K970">
            <v>-6369249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-28272.363847365003</v>
          </cell>
          <cell r="Q970">
            <v>0</v>
          </cell>
          <cell r="R970">
            <v>0</v>
          </cell>
          <cell r="S970">
            <v>-28272.363847365003</v>
          </cell>
          <cell r="T970">
            <v>0</v>
          </cell>
          <cell r="U970">
            <v>-28272.363847365003</v>
          </cell>
          <cell r="V970">
            <v>0</v>
          </cell>
          <cell r="W970">
            <v>0</v>
          </cell>
          <cell r="X970">
            <v>0</v>
          </cell>
          <cell r="Y970">
            <v>39432</v>
          </cell>
          <cell r="Z970">
            <v>0</v>
          </cell>
          <cell r="AA970">
            <v>5822891</v>
          </cell>
          <cell r="AB970">
            <v>0</v>
          </cell>
          <cell r="AC970">
            <v>0</v>
          </cell>
          <cell r="AD970">
            <v>0</v>
          </cell>
        </row>
        <row r="971">
          <cell r="F971" t="str">
            <v>FLN2</v>
          </cell>
          <cell r="G971" t="str">
            <v>2009</v>
          </cell>
          <cell r="H971" t="str">
            <v>Transamerica Home Loan</v>
          </cell>
          <cell r="I971">
            <v>0</v>
          </cell>
          <cell r="J971">
            <v>5.5E-2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</row>
        <row r="972">
          <cell r="F972" t="str">
            <v>FLMG</v>
          </cell>
          <cell r="G972" t="str">
            <v>2009</v>
          </cell>
          <cell r="H972" t="str">
            <v>Transamerica Consumer Finance Holding Company</v>
          </cell>
          <cell r="I972">
            <v>0</v>
          </cell>
          <cell r="J972">
            <v>5.5E-2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0</v>
          </cell>
        </row>
        <row r="973">
          <cell r="F973" t="str">
            <v>FLNF</v>
          </cell>
          <cell r="G973" t="str">
            <v>2009</v>
          </cell>
          <cell r="H973" t="str">
            <v>Transamerica Leasing Holdings Inc</v>
          </cell>
          <cell r="I973">
            <v>223906</v>
          </cell>
          <cell r="J973">
            <v>5.5E-2</v>
          </cell>
          <cell r="K973">
            <v>187895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834.04429707500003</v>
          </cell>
          <cell r="Q973">
            <v>0</v>
          </cell>
          <cell r="R973">
            <v>0</v>
          </cell>
          <cell r="S973">
            <v>834.04429707500003</v>
          </cell>
          <cell r="T973">
            <v>834.04429707500003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0</v>
          </cell>
        </row>
        <row r="974">
          <cell r="F974" t="str">
            <v>FLLM</v>
          </cell>
          <cell r="G974" t="str">
            <v>2009</v>
          </cell>
          <cell r="H974" t="str">
            <v>TCF Asset Management Corp</v>
          </cell>
          <cell r="I974">
            <v>0</v>
          </cell>
          <cell r="J974">
            <v>5.5E-2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</row>
        <row r="975">
          <cell r="F975" t="str">
            <v>FLMC</v>
          </cell>
          <cell r="G975" t="str">
            <v>2009</v>
          </cell>
          <cell r="H975" t="str">
            <v>Transamerica Commercial Finance Corp I</v>
          </cell>
          <cell r="I975">
            <v>-299723</v>
          </cell>
          <cell r="J975">
            <v>5.5E-2</v>
          </cell>
          <cell r="K975">
            <v>-299723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-1330.4359288549999</v>
          </cell>
          <cell r="Q975">
            <v>0</v>
          </cell>
          <cell r="R975">
            <v>0</v>
          </cell>
          <cell r="S975">
            <v>-1330.4359288549999</v>
          </cell>
          <cell r="T975">
            <v>0</v>
          </cell>
          <cell r="U975">
            <v>-1330.4359288549999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D975">
            <v>0</v>
          </cell>
        </row>
        <row r="976">
          <cell r="F976" t="str">
            <v>FLPC</v>
          </cell>
          <cell r="G976" t="str">
            <v>2009</v>
          </cell>
          <cell r="H976" t="str">
            <v>Transamerica Vendor Financial Services Corporation</v>
          </cell>
          <cell r="I976">
            <v>0</v>
          </cell>
          <cell r="J976">
            <v>5.5E-2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</row>
        <row r="977">
          <cell r="F977" t="str">
            <v>FLM1</v>
          </cell>
          <cell r="G977" t="str">
            <v>2009</v>
          </cell>
          <cell r="H977" t="str">
            <v>Transamerica Accounts Holding Corp</v>
          </cell>
          <cell r="I977">
            <v>-223365</v>
          </cell>
          <cell r="J977">
            <v>5.5E-2</v>
          </cell>
          <cell r="K977">
            <v>-160624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  <cell r="P977">
            <v>-712.99146424000003</v>
          </cell>
          <cell r="Q977">
            <v>0</v>
          </cell>
          <cell r="R977">
            <v>0</v>
          </cell>
          <cell r="S977">
            <v>-712.99146424000003</v>
          </cell>
          <cell r="T977">
            <v>0</v>
          </cell>
          <cell r="U977">
            <v>-712.99146424000003</v>
          </cell>
          <cell r="V977">
            <v>0</v>
          </cell>
          <cell r="W977">
            <v>0</v>
          </cell>
          <cell r="X977">
            <v>0</v>
          </cell>
          <cell r="Y977">
            <v>11237</v>
          </cell>
          <cell r="Z977">
            <v>0</v>
          </cell>
          <cell r="AA977">
            <v>119694</v>
          </cell>
          <cell r="AB977">
            <v>0</v>
          </cell>
          <cell r="AC977">
            <v>6483</v>
          </cell>
          <cell r="AD977">
            <v>0</v>
          </cell>
        </row>
        <row r="978">
          <cell r="F978" t="str">
            <v>FLNW</v>
          </cell>
          <cell r="G978" t="str">
            <v>2009</v>
          </cell>
          <cell r="H978" t="str">
            <v>Transamerica Small Business Capital Inc</v>
          </cell>
          <cell r="I978">
            <v>0</v>
          </cell>
          <cell r="J978">
            <v>5.5E-2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</row>
        <row r="979">
          <cell r="F979" t="str">
            <v>FLMK</v>
          </cell>
          <cell r="G979" t="str">
            <v>2009</v>
          </cell>
          <cell r="H979" t="str">
            <v>Transamerica Distribution Finance Overseas Inc</v>
          </cell>
          <cell r="I979">
            <v>0</v>
          </cell>
          <cell r="J979">
            <v>5.5E-2</v>
          </cell>
          <cell r="K979">
            <v>0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0</v>
          </cell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</row>
        <row r="980">
          <cell r="F980" t="str">
            <v>FLE5</v>
          </cell>
          <cell r="G980" t="str">
            <v>2009</v>
          </cell>
          <cell r="H980" t="str">
            <v>TA Air XI Corp</v>
          </cell>
          <cell r="I980">
            <v>0</v>
          </cell>
          <cell r="J980">
            <v>5.5E-2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0</v>
          </cell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</row>
        <row r="981">
          <cell r="F981" t="str">
            <v>FL9M</v>
          </cell>
          <cell r="G981" t="str">
            <v>2009</v>
          </cell>
          <cell r="H981" t="str">
            <v>TCFC Employment Inc</v>
          </cell>
          <cell r="I981">
            <v>-1089657</v>
          </cell>
          <cell r="J981">
            <v>5.5E-2</v>
          </cell>
          <cell r="K981">
            <v>-1088857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-4833.3110044450004</v>
          </cell>
          <cell r="Q981">
            <v>0</v>
          </cell>
          <cell r="R981">
            <v>0</v>
          </cell>
          <cell r="S981">
            <v>-4833.3110044450004</v>
          </cell>
          <cell r="T981">
            <v>0</v>
          </cell>
          <cell r="U981">
            <v>-4833.3110044450004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1208901</v>
          </cell>
          <cell r="AD981">
            <v>0</v>
          </cell>
        </row>
        <row r="982">
          <cell r="F982" t="str">
            <v>FL92</v>
          </cell>
          <cell r="G982" t="str">
            <v>2009</v>
          </cell>
          <cell r="H982" t="str">
            <v>TCFC Air Holdings Inc</v>
          </cell>
          <cell r="I982">
            <v>23140263</v>
          </cell>
          <cell r="J982">
            <v>5.5E-2</v>
          </cell>
          <cell r="K982">
            <v>24139057</v>
          </cell>
          <cell r="L982">
            <v>0</v>
          </cell>
          <cell r="M982">
            <v>4.8429E-2</v>
          </cell>
          <cell r="N982">
            <v>0</v>
          </cell>
          <cell r="O982">
            <v>64022</v>
          </cell>
          <cell r="P982">
            <v>107150.49803144501</v>
          </cell>
          <cell r="Q982">
            <v>0</v>
          </cell>
          <cell r="R982">
            <v>0</v>
          </cell>
          <cell r="S982">
            <v>107150.49803144501</v>
          </cell>
          <cell r="T982">
            <v>107150.49803144501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291705403</v>
          </cell>
          <cell r="Z982">
            <v>16946361</v>
          </cell>
          <cell r="AA982">
            <v>24390345</v>
          </cell>
          <cell r="AB982">
            <v>1063338</v>
          </cell>
          <cell r="AC982">
            <v>0</v>
          </cell>
          <cell r="AD982">
            <v>0</v>
          </cell>
        </row>
        <row r="983">
          <cell r="F983" t="str">
            <v>FL90</v>
          </cell>
          <cell r="G983" t="str">
            <v>2009</v>
          </cell>
          <cell r="H983" t="str">
            <v>TCFC Asset Holdings Inc</v>
          </cell>
          <cell r="I983">
            <v>0</v>
          </cell>
          <cell r="J983">
            <v>5.5E-2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  <cell r="AA983">
            <v>0</v>
          </cell>
          <cell r="AB983">
            <v>0</v>
          </cell>
          <cell r="AC983">
            <v>0</v>
          </cell>
          <cell r="AD983">
            <v>0</v>
          </cell>
        </row>
        <row r="984">
          <cell r="F984" t="str">
            <v>FL07</v>
          </cell>
          <cell r="G984" t="str">
            <v>2009</v>
          </cell>
          <cell r="H984" t="str">
            <v>Transamerica Life Insurance Company</v>
          </cell>
          <cell r="I984">
            <v>-360561376</v>
          </cell>
          <cell r="J984">
            <v>5.5E-2</v>
          </cell>
          <cell r="K984">
            <v>-326871787</v>
          </cell>
          <cell r="L984">
            <v>0</v>
          </cell>
          <cell r="M984">
            <v>2.0833999999999998E-2</v>
          </cell>
          <cell r="N984">
            <v>0</v>
          </cell>
          <cell r="O984">
            <v>-374552.57456968992</v>
          </cell>
          <cell r="P984">
            <v>-1450946.2722374951</v>
          </cell>
          <cell r="Q984">
            <v>0</v>
          </cell>
          <cell r="R984">
            <v>0</v>
          </cell>
          <cell r="S984">
            <v>-1450946.2722374951</v>
          </cell>
          <cell r="T984">
            <v>0</v>
          </cell>
          <cell r="U984">
            <v>-1450946.2722374951</v>
          </cell>
          <cell r="V984">
            <v>0</v>
          </cell>
          <cell r="W984">
            <v>0</v>
          </cell>
          <cell r="X984">
            <v>0</v>
          </cell>
          <cell r="Y984">
            <v>445624912</v>
          </cell>
          <cell r="Z984">
            <v>0</v>
          </cell>
          <cell r="AA984">
            <v>0</v>
          </cell>
          <cell r="AB984">
            <v>0</v>
          </cell>
          <cell r="AC984">
            <v>416130508</v>
          </cell>
          <cell r="AD984">
            <v>17338891</v>
          </cell>
        </row>
        <row r="985">
          <cell r="F985" t="str">
            <v>FL09</v>
          </cell>
          <cell r="G985" t="str">
            <v>2009</v>
          </cell>
          <cell r="H985" t="str">
            <v>Western Reserve Life Assurance Co of OH</v>
          </cell>
          <cell r="I985">
            <v>141518485</v>
          </cell>
          <cell r="J985">
            <v>5.5E-2</v>
          </cell>
          <cell r="K985">
            <v>142008176</v>
          </cell>
          <cell r="L985">
            <v>0</v>
          </cell>
          <cell r="M985">
            <v>0.45982699999999999</v>
          </cell>
          <cell r="N985">
            <v>0</v>
          </cell>
          <cell r="O985">
            <v>3591180.6450053602</v>
          </cell>
          <cell r="P985">
            <v>630357.96232376003</v>
          </cell>
          <cell r="Q985">
            <v>0</v>
          </cell>
          <cell r="R985">
            <v>0</v>
          </cell>
          <cell r="S985">
            <v>630357.96232376003</v>
          </cell>
          <cell r="T985">
            <v>630357.96232376003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75910570</v>
          </cell>
          <cell r="Z985">
            <v>0</v>
          </cell>
          <cell r="AA985">
            <v>0</v>
          </cell>
          <cell r="AB985">
            <v>0</v>
          </cell>
          <cell r="AC985">
            <v>32347252</v>
          </cell>
          <cell r="AD985">
            <v>29748268</v>
          </cell>
        </row>
        <row r="986">
          <cell r="F986" t="str">
            <v>FL10</v>
          </cell>
          <cell r="G986" t="str">
            <v>2009</v>
          </cell>
          <cell r="H986" t="str">
            <v>Transamerica Financial Life Insurance Company</v>
          </cell>
          <cell r="I986">
            <v>87696932</v>
          </cell>
          <cell r="J986">
            <v>5.5E-2</v>
          </cell>
          <cell r="K986">
            <v>87685644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389226.48986694001</v>
          </cell>
          <cell r="Q986">
            <v>0</v>
          </cell>
          <cell r="R986">
            <v>0</v>
          </cell>
          <cell r="S986">
            <v>389226.48986694001</v>
          </cell>
          <cell r="T986">
            <v>389226.48986694001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16624485</v>
          </cell>
          <cell r="Z986">
            <v>0</v>
          </cell>
          <cell r="AA986">
            <v>0</v>
          </cell>
          <cell r="AB986">
            <v>0</v>
          </cell>
          <cell r="AC986">
            <v>176180</v>
          </cell>
          <cell r="AD986">
            <v>0</v>
          </cell>
        </row>
        <row r="987">
          <cell r="F987" t="str">
            <v>FL1J</v>
          </cell>
          <cell r="G987" t="str">
            <v>2009</v>
          </cell>
          <cell r="H987" t="str">
            <v>Stonebridge Life Insurance Company</v>
          </cell>
          <cell r="I987">
            <v>134465779</v>
          </cell>
          <cell r="J987">
            <v>5.5E-2</v>
          </cell>
          <cell r="K987">
            <v>134267440</v>
          </cell>
          <cell r="L987">
            <v>0</v>
          </cell>
          <cell r="M987">
            <v>6.8599999999999998E-4</v>
          </cell>
          <cell r="N987">
            <v>0</v>
          </cell>
          <cell r="O987">
            <v>4791</v>
          </cell>
          <cell r="P987">
            <v>595997.72540440003</v>
          </cell>
          <cell r="Q987">
            <v>0</v>
          </cell>
          <cell r="R987">
            <v>0</v>
          </cell>
          <cell r="S987">
            <v>595997.72540440003</v>
          </cell>
          <cell r="T987">
            <v>595997.72540440003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98417180</v>
          </cell>
          <cell r="Z987">
            <v>0</v>
          </cell>
          <cell r="AA987">
            <v>0</v>
          </cell>
          <cell r="AB987">
            <v>0</v>
          </cell>
          <cell r="AC987">
            <v>106778180</v>
          </cell>
          <cell r="AD987">
            <v>146537</v>
          </cell>
        </row>
        <row r="988">
          <cell r="F988" t="str">
            <v>FL1X</v>
          </cell>
          <cell r="G988" t="str">
            <v>2009</v>
          </cell>
          <cell r="H988" t="str">
            <v>LIICA RE I</v>
          </cell>
          <cell r="I988">
            <v>-57566564</v>
          </cell>
          <cell r="J988">
            <v>5.5E-2</v>
          </cell>
          <cell r="K988">
            <v>-57566564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>
            <v>-255531.35744113999</v>
          </cell>
          <cell r="Q988">
            <v>0</v>
          </cell>
          <cell r="R988">
            <v>0</v>
          </cell>
          <cell r="S988">
            <v>-255531.35744113999</v>
          </cell>
          <cell r="T988">
            <v>0</v>
          </cell>
          <cell r="U988">
            <v>-255531.35744113999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0</v>
          </cell>
        </row>
        <row r="989">
          <cell r="F989" t="str">
            <v>FL1Y</v>
          </cell>
          <cell r="G989" t="str">
            <v>2009</v>
          </cell>
          <cell r="H989" t="str">
            <v>LIICA RE II</v>
          </cell>
          <cell r="I989">
            <v>-238210111</v>
          </cell>
          <cell r="J989">
            <v>5.5E-2</v>
          </cell>
          <cell r="K989">
            <v>-238210111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-1057387.288566235</v>
          </cell>
          <cell r="Q989">
            <v>0</v>
          </cell>
          <cell r="R989">
            <v>0</v>
          </cell>
          <cell r="S989">
            <v>-1057387.288566235</v>
          </cell>
          <cell r="T989">
            <v>0</v>
          </cell>
          <cell r="U989">
            <v>-1057387.288566235</v>
          </cell>
          <cell r="V989">
            <v>0</v>
          </cell>
          <cell r="W989">
            <v>0</v>
          </cell>
          <cell r="X989">
            <v>0</v>
          </cell>
          <cell r="Y989">
            <v>57712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</row>
        <row r="990">
          <cell r="F990" t="str">
            <v>FL1Z</v>
          </cell>
          <cell r="G990" t="str">
            <v>2009</v>
          </cell>
          <cell r="H990" t="str">
            <v>Pine Falls Re Inc</v>
          </cell>
          <cell r="I990">
            <v>-81918159</v>
          </cell>
          <cell r="J990">
            <v>5.5E-2</v>
          </cell>
          <cell r="K990">
            <v>-81918159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-363625.28721271496</v>
          </cell>
          <cell r="Q990">
            <v>0</v>
          </cell>
          <cell r="R990">
            <v>0</v>
          </cell>
          <cell r="S990">
            <v>-363625.28721271496</v>
          </cell>
          <cell r="T990">
            <v>0</v>
          </cell>
          <cell r="U990">
            <v>-363625.28721271496</v>
          </cell>
          <cell r="V990">
            <v>0</v>
          </cell>
          <cell r="W990">
            <v>0</v>
          </cell>
          <cell r="X990">
            <v>0</v>
          </cell>
          <cell r="Y990">
            <v>196008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0</v>
          </cell>
        </row>
        <row r="991">
          <cell r="F991" t="str">
            <v>FL26</v>
          </cell>
          <cell r="G991" t="str">
            <v>2009</v>
          </cell>
          <cell r="H991" t="str">
            <v>Monumental Life Insurance Company</v>
          </cell>
          <cell r="I991">
            <v>1690842450</v>
          </cell>
          <cell r="J991">
            <v>5.5E-2</v>
          </cell>
          <cell r="K991">
            <v>1691671632</v>
          </cell>
          <cell r="L991">
            <v>0</v>
          </cell>
          <cell r="M991">
            <v>1.1027E-2</v>
          </cell>
          <cell r="N991">
            <v>0</v>
          </cell>
          <cell r="O991">
            <v>1025698</v>
          </cell>
          <cell r="P991">
            <v>7509135.83221032</v>
          </cell>
          <cell r="Q991">
            <v>0</v>
          </cell>
          <cell r="R991">
            <v>0</v>
          </cell>
          <cell r="S991">
            <v>7509135.83221032</v>
          </cell>
          <cell r="T991">
            <v>7509135.83221032</v>
          </cell>
          <cell r="U991">
            <v>0</v>
          </cell>
          <cell r="V991">
            <v>0</v>
          </cell>
          <cell r="W991">
            <v>0</v>
          </cell>
          <cell r="X991">
            <v>0</v>
          </cell>
          <cell r="Y991">
            <v>169357086</v>
          </cell>
          <cell r="Z991">
            <v>0</v>
          </cell>
          <cell r="AA991">
            <v>0</v>
          </cell>
          <cell r="AB991">
            <v>0</v>
          </cell>
          <cell r="AC991">
            <v>41730220</v>
          </cell>
          <cell r="AD991">
            <v>920268</v>
          </cell>
        </row>
        <row r="992">
          <cell r="F992" t="str">
            <v>FL2S</v>
          </cell>
          <cell r="G992" t="str">
            <v>2009</v>
          </cell>
          <cell r="H992" t="str">
            <v>MLIC RE I Inc</v>
          </cell>
          <cell r="I992">
            <v>-796282127</v>
          </cell>
          <cell r="J992">
            <v>5.5E-2</v>
          </cell>
          <cell r="K992">
            <v>-796282127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-3534604.7893083948</v>
          </cell>
          <cell r="Q992">
            <v>0</v>
          </cell>
          <cell r="R992">
            <v>0</v>
          </cell>
          <cell r="S992">
            <v>-3534604.7893083948</v>
          </cell>
          <cell r="T992">
            <v>0</v>
          </cell>
          <cell r="U992">
            <v>-3534604.7893083948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B992">
            <v>0</v>
          </cell>
          <cell r="AC992">
            <v>0</v>
          </cell>
          <cell r="AD992">
            <v>0</v>
          </cell>
        </row>
        <row r="993">
          <cell r="F993" t="str">
            <v>FL7M</v>
          </cell>
          <cell r="G993" t="str">
            <v>2009</v>
          </cell>
          <cell r="H993" t="str">
            <v>Stonebridge Reinsurance Company</v>
          </cell>
          <cell r="I993">
            <v>-27875789</v>
          </cell>
          <cell r="J993">
            <v>5.5E-2</v>
          </cell>
          <cell r="K993">
            <v>-27875789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-123737.421655265</v>
          </cell>
          <cell r="Q993">
            <v>0</v>
          </cell>
          <cell r="R993">
            <v>0</v>
          </cell>
          <cell r="S993">
            <v>-123737.421655265</v>
          </cell>
          <cell r="T993">
            <v>0</v>
          </cell>
          <cell r="U993">
            <v>-123737.421655265</v>
          </cell>
          <cell r="V993">
            <v>0</v>
          </cell>
          <cell r="W993">
            <v>0</v>
          </cell>
          <cell r="X993">
            <v>0</v>
          </cell>
          <cell r="Y993">
            <v>179696</v>
          </cell>
          <cell r="Z993">
            <v>0</v>
          </cell>
          <cell r="AA993">
            <v>0</v>
          </cell>
          <cell r="AB993">
            <v>0</v>
          </cell>
          <cell r="AC993">
            <v>0</v>
          </cell>
          <cell r="AD993">
            <v>0</v>
          </cell>
        </row>
        <row r="994">
          <cell r="F994" t="str">
            <v>FLJ8</v>
          </cell>
          <cell r="G994" t="str">
            <v>2009</v>
          </cell>
          <cell r="H994" t="str">
            <v>TA Corporation Life Eliminations</v>
          </cell>
          <cell r="I994">
            <v>1505828</v>
          </cell>
          <cell r="J994">
            <v>5.5E-2</v>
          </cell>
          <cell r="K994">
            <v>1505828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6684.1973217800005</v>
          </cell>
          <cell r="Q994">
            <v>0</v>
          </cell>
          <cell r="R994">
            <v>0</v>
          </cell>
          <cell r="S994">
            <v>6684.1973217800005</v>
          </cell>
          <cell r="T994">
            <v>6684.1973217800005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</row>
        <row r="995">
          <cell r="F995" t="str">
            <v>FLJ9</v>
          </cell>
          <cell r="G995" t="str">
            <v>2009</v>
          </cell>
          <cell r="H995" t="str">
            <v>Transamerica Corporation - Life Subgroup</v>
          </cell>
          <cell r="I995">
            <v>0</v>
          </cell>
          <cell r="J995">
            <v>5.5E-2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</row>
        <row r="996">
          <cell r="F996" t="str">
            <v>FLIZ</v>
          </cell>
          <cell r="G996" t="str">
            <v>2009</v>
          </cell>
          <cell r="H996" t="str">
            <v>Short Hills Management</v>
          </cell>
          <cell r="I996">
            <v>0</v>
          </cell>
          <cell r="J996">
            <v>5.5E-2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</row>
        <row r="997">
          <cell r="F997" t="str">
            <v>FLH5</v>
          </cell>
          <cell r="G997" t="str">
            <v>2009</v>
          </cell>
          <cell r="H997" t="str">
            <v>AEGON Direct Marketing Services International Inc</v>
          </cell>
          <cell r="I997">
            <v>577700</v>
          </cell>
          <cell r="J997">
            <v>5.5E-2</v>
          </cell>
          <cell r="K997">
            <v>57770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2564.3438645000001</v>
          </cell>
          <cell r="Q997">
            <v>0</v>
          </cell>
          <cell r="R997">
            <v>0</v>
          </cell>
          <cell r="S997">
            <v>2564.3438645000001</v>
          </cell>
          <cell r="T997">
            <v>2564.3438645000001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424278</v>
          </cell>
          <cell r="AB997">
            <v>0</v>
          </cell>
          <cell r="AC997">
            <v>0</v>
          </cell>
          <cell r="AD997">
            <v>0</v>
          </cell>
        </row>
        <row r="998">
          <cell r="F998" t="str">
            <v>FLAH</v>
          </cell>
          <cell r="G998" t="str">
            <v>2009</v>
          </cell>
          <cell r="H998" t="str">
            <v>United Financial Services Inc</v>
          </cell>
          <cell r="I998">
            <v>0</v>
          </cell>
          <cell r="J998">
            <v>5.5E-2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</row>
        <row r="999">
          <cell r="F999" t="str">
            <v>FLKB</v>
          </cell>
          <cell r="G999" t="str">
            <v>2009</v>
          </cell>
          <cell r="H999" t="str">
            <v>World Financial Group Ins Agency of Hawaii Inc</v>
          </cell>
          <cell r="I999">
            <v>0</v>
          </cell>
          <cell r="J999">
            <v>5.5E-2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</row>
        <row r="1000">
          <cell r="F1000" t="str">
            <v>FLMA</v>
          </cell>
          <cell r="G1000" t="str">
            <v>2009</v>
          </cell>
          <cell r="H1000" t="str">
            <v>World Fin Group Ins Agency of Massachusetts Inc</v>
          </cell>
          <cell r="I1000">
            <v>0</v>
          </cell>
          <cell r="J1000">
            <v>5.5E-2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</row>
        <row r="1001">
          <cell r="F1001" t="str">
            <v>FLE6</v>
          </cell>
          <cell r="G1001" t="str">
            <v>2009</v>
          </cell>
          <cell r="H1001" t="str">
            <v>FGP Islandia Inc</v>
          </cell>
          <cell r="I1001">
            <v>-292</v>
          </cell>
          <cell r="J1001">
            <v>5.5E-2</v>
          </cell>
          <cell r="K1001">
            <v>-292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-1.2961544200000001</v>
          </cell>
          <cell r="Q1001">
            <v>0</v>
          </cell>
          <cell r="R1001">
            <v>0</v>
          </cell>
          <cell r="S1001">
            <v>-1.2961544200000001</v>
          </cell>
          <cell r="T1001">
            <v>0</v>
          </cell>
          <cell r="U1001">
            <v>-1.2961544200000001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</row>
        <row r="1002">
          <cell r="F1002" t="str">
            <v>FLE7</v>
          </cell>
          <cell r="G1002" t="str">
            <v>2009</v>
          </cell>
          <cell r="H1002" t="str">
            <v>FGP West 32nd Street Inc</v>
          </cell>
          <cell r="I1002">
            <v>-292</v>
          </cell>
          <cell r="J1002">
            <v>5.5E-2</v>
          </cell>
          <cell r="K1002">
            <v>-292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-1.2961544200000001</v>
          </cell>
          <cell r="Q1002">
            <v>0</v>
          </cell>
          <cell r="R1002">
            <v>0</v>
          </cell>
          <cell r="S1002">
            <v>-1.2961544200000001</v>
          </cell>
          <cell r="T1002">
            <v>0</v>
          </cell>
          <cell r="U1002">
            <v>-1.2961544200000001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</row>
        <row r="1003">
          <cell r="F1003" t="str">
            <v>FLE8</v>
          </cell>
          <cell r="G1003" t="str">
            <v>2009</v>
          </cell>
          <cell r="H1003" t="str">
            <v>The RCC Group Inc</v>
          </cell>
          <cell r="I1003">
            <v>-32027</v>
          </cell>
          <cell r="J1003">
            <v>5.5E-2</v>
          </cell>
          <cell r="K1003">
            <v>-32027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-142.16416989500001</v>
          </cell>
          <cell r="Q1003">
            <v>0</v>
          </cell>
          <cell r="R1003">
            <v>0</v>
          </cell>
          <cell r="S1003">
            <v>-142.16416989500001</v>
          </cell>
          <cell r="T1003">
            <v>0</v>
          </cell>
          <cell r="U1003">
            <v>-142.16416989500001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</row>
        <row r="1004">
          <cell r="F1004" t="str">
            <v>FLTG</v>
          </cell>
          <cell r="G1004" t="str">
            <v>2009</v>
          </cell>
          <cell r="H1004" t="str">
            <v>Financial Resources Insurance Agency of Texas</v>
          </cell>
          <cell r="I1004">
            <v>0</v>
          </cell>
          <cell r="J1004">
            <v>5.5E-2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</row>
        <row r="1005">
          <cell r="F1005" t="str">
            <v>FLLK</v>
          </cell>
          <cell r="G1005" t="str">
            <v>2009</v>
          </cell>
          <cell r="H1005" t="str">
            <v>TBK Insurance Agency of Ohio</v>
          </cell>
          <cell r="I1005">
            <v>0</v>
          </cell>
          <cell r="J1005">
            <v>5.5E-2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</row>
        <row r="1006">
          <cell r="F1006" t="str">
            <v>FLYM</v>
          </cell>
          <cell r="G1006" t="str">
            <v>2009</v>
          </cell>
          <cell r="H1006" t="str">
            <v>World Financial Group Insurance Agency of WY Inc</v>
          </cell>
          <cell r="I1006">
            <v>0</v>
          </cell>
          <cell r="J1006">
            <v>5.5E-2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</row>
        <row r="1007">
          <cell r="F1007" t="str">
            <v>FLQ1</v>
          </cell>
          <cell r="G1007" t="str">
            <v>2009</v>
          </cell>
          <cell r="H1007" t="str">
            <v>Transamerica Affinity Services Inc</v>
          </cell>
          <cell r="I1007">
            <v>0</v>
          </cell>
          <cell r="J1007">
            <v>5.5E-2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</row>
        <row r="1008">
          <cell r="F1008" t="str">
            <v>FLVA</v>
          </cell>
          <cell r="G1008" t="str">
            <v>2009</v>
          </cell>
          <cell r="H1008" t="str">
            <v>WFG Property &amp; Casualty Ins Agency of CA Inc</v>
          </cell>
          <cell r="I1008">
            <v>0</v>
          </cell>
          <cell r="J1008">
            <v>5.5E-2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</row>
        <row r="1009">
          <cell r="F1009" t="str">
            <v>FLVE</v>
          </cell>
          <cell r="G1009" t="str">
            <v>2009</v>
          </cell>
          <cell r="H1009" t="str">
            <v>WFG Property &amp; Casualty Ins Agency of Nevada Inc</v>
          </cell>
          <cell r="I1009">
            <v>0</v>
          </cell>
          <cell r="J1009">
            <v>5.5E-2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</row>
        <row r="1010">
          <cell r="F1010" t="str">
            <v>FL60</v>
          </cell>
          <cell r="G1010" t="str">
            <v>2009</v>
          </cell>
          <cell r="H1010" t="str">
            <v>Investment Advisors International Inc</v>
          </cell>
          <cell r="I1010">
            <v>25090</v>
          </cell>
          <cell r="J1010">
            <v>5.5E-2</v>
          </cell>
          <cell r="K1010">
            <v>38450</v>
          </cell>
          <cell r="L1010">
            <v>0</v>
          </cell>
          <cell r="M1010">
            <v>8.7900000000000001E-4</v>
          </cell>
          <cell r="N1010">
            <v>0</v>
          </cell>
          <cell r="O1010">
            <v>-1.113474999999994E-2</v>
          </cell>
          <cell r="P1010">
            <v>170.67512825</v>
          </cell>
          <cell r="Q1010">
            <v>0</v>
          </cell>
          <cell r="R1010">
            <v>0</v>
          </cell>
          <cell r="S1010">
            <v>170.67512825</v>
          </cell>
          <cell r="T1010">
            <v>170.67512825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75632</v>
          </cell>
          <cell r="Z1010">
            <v>0</v>
          </cell>
          <cell r="AA1010">
            <v>1597233</v>
          </cell>
          <cell r="AB1010">
            <v>2808</v>
          </cell>
          <cell r="AC1010">
            <v>302052</v>
          </cell>
          <cell r="AD1010">
            <v>0</v>
          </cell>
        </row>
        <row r="1011">
          <cell r="F1011" t="str">
            <v>FLE9</v>
          </cell>
          <cell r="G1011" t="str">
            <v>2009</v>
          </cell>
          <cell r="H1011" t="str">
            <v>CRI Systems Inc</v>
          </cell>
          <cell r="I1011">
            <v>0</v>
          </cell>
          <cell r="J1011">
            <v>5.5E-2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</row>
        <row r="1012">
          <cell r="F1012" t="str">
            <v>FLMU</v>
          </cell>
          <cell r="G1012" t="str">
            <v>2009</v>
          </cell>
          <cell r="H1012" t="str">
            <v>Transamerica Financial Resources Ins Agency of AL</v>
          </cell>
          <cell r="I1012">
            <v>0</v>
          </cell>
          <cell r="J1012">
            <v>5.5E-2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</row>
        <row r="1013">
          <cell r="F1013" t="str">
            <v>FLEO</v>
          </cell>
          <cell r="G1013" t="str">
            <v>2009</v>
          </cell>
          <cell r="H1013" t="str">
            <v>AEGON Assignment Corp of Kentucky</v>
          </cell>
          <cell r="I1013">
            <v>0</v>
          </cell>
          <cell r="J1013">
            <v>5.5E-2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</row>
        <row r="1014">
          <cell r="F1014" t="str">
            <v>FLJ1</v>
          </cell>
          <cell r="G1014" t="str">
            <v>2009</v>
          </cell>
          <cell r="H1014" t="str">
            <v>Transamerica Corporation (OREGON)</v>
          </cell>
          <cell r="I1014">
            <v>0</v>
          </cell>
          <cell r="J1014">
            <v>5.5E-2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</row>
        <row r="1015">
          <cell r="F1015" t="str">
            <v>FL20</v>
          </cell>
          <cell r="G1015" t="str">
            <v>2009</v>
          </cell>
          <cell r="H1015" t="str">
            <v>AEGON Direct Marketing Services Inc</v>
          </cell>
          <cell r="I1015">
            <v>-3739880</v>
          </cell>
          <cell r="J1015">
            <v>5.5E-2</v>
          </cell>
          <cell r="K1015">
            <v>-3764013</v>
          </cell>
          <cell r="L1015">
            <v>0</v>
          </cell>
          <cell r="M1015">
            <v>1.9671999999999999E-2</v>
          </cell>
          <cell r="N1015">
            <v>0</v>
          </cell>
          <cell r="O1015">
            <v>-4072.5115054799994</v>
          </cell>
          <cell r="P1015">
            <v>-16708.020845504998</v>
          </cell>
          <cell r="Q1015">
            <v>0</v>
          </cell>
          <cell r="R1015">
            <v>0</v>
          </cell>
          <cell r="S1015">
            <v>-16708.020845504998</v>
          </cell>
          <cell r="T1015">
            <v>0</v>
          </cell>
          <cell r="U1015">
            <v>-16708.020845504998</v>
          </cell>
          <cell r="V1015">
            <v>0</v>
          </cell>
          <cell r="W1015">
            <v>0</v>
          </cell>
          <cell r="X1015">
            <v>0</v>
          </cell>
          <cell r="Y1015">
            <v>11740223</v>
          </cell>
          <cell r="Z1015">
            <v>0</v>
          </cell>
          <cell r="AA1015">
            <v>1758070</v>
          </cell>
          <cell r="AB1015">
            <v>69170</v>
          </cell>
          <cell r="AC1015">
            <v>760563</v>
          </cell>
          <cell r="AD1015">
            <v>0</v>
          </cell>
        </row>
        <row r="1016">
          <cell r="F1016" t="str">
            <v>FL2F</v>
          </cell>
          <cell r="G1016" t="str">
            <v>2009</v>
          </cell>
          <cell r="H1016" t="str">
            <v>World Group Securities Inc</v>
          </cell>
          <cell r="I1016">
            <v>-10658079</v>
          </cell>
          <cell r="J1016">
            <v>5.5E-2</v>
          </cell>
          <cell r="K1016">
            <v>-10609466</v>
          </cell>
          <cell r="L1016">
            <v>0</v>
          </cell>
          <cell r="M1016">
            <v>8.6660000000000001E-3</v>
          </cell>
          <cell r="N1016">
            <v>0</v>
          </cell>
          <cell r="O1016">
            <v>-5056.78977958</v>
          </cell>
          <cell r="P1016">
            <v>-47094.199485410005</v>
          </cell>
          <cell r="Q1016">
            <v>0</v>
          </cell>
          <cell r="R1016">
            <v>0</v>
          </cell>
          <cell r="S1016">
            <v>-47094.199485410005</v>
          </cell>
          <cell r="T1016">
            <v>0</v>
          </cell>
          <cell r="U1016">
            <v>-47094.199485410005</v>
          </cell>
          <cell r="V1016">
            <v>0</v>
          </cell>
          <cell r="W1016">
            <v>0</v>
          </cell>
          <cell r="X1016">
            <v>0</v>
          </cell>
          <cell r="Y1016">
            <v>1517824</v>
          </cell>
          <cell r="Z1016">
            <v>0</v>
          </cell>
          <cell r="AA1016">
            <v>55761663</v>
          </cell>
          <cell r="AB1016">
            <v>285270</v>
          </cell>
          <cell r="AC1016">
            <v>5087877</v>
          </cell>
          <cell r="AD1016">
            <v>124311</v>
          </cell>
        </row>
        <row r="1017">
          <cell r="F1017" t="str">
            <v>FL32</v>
          </cell>
          <cell r="G1017" t="str">
            <v>2009</v>
          </cell>
          <cell r="H1017" t="str">
            <v>Money Services Inc</v>
          </cell>
          <cell r="I1017">
            <v>9361334</v>
          </cell>
          <cell r="J1017">
            <v>5.5E-2</v>
          </cell>
          <cell r="K1017">
            <v>9377903</v>
          </cell>
          <cell r="L1017">
            <v>0</v>
          </cell>
          <cell r="M1017">
            <v>4.1710000000000002E-3</v>
          </cell>
          <cell r="N1017">
            <v>0</v>
          </cell>
          <cell r="O1017">
            <v>1876</v>
          </cell>
          <cell r="P1017">
            <v>41627.432958154997</v>
          </cell>
          <cell r="Q1017">
            <v>0</v>
          </cell>
          <cell r="R1017">
            <v>0</v>
          </cell>
          <cell r="S1017">
            <v>41627.432958154997</v>
          </cell>
          <cell r="T1017">
            <v>41627.432958154997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127415262</v>
          </cell>
          <cell r="Z1017">
            <v>1594561</v>
          </cell>
          <cell r="AA1017">
            <v>10562483</v>
          </cell>
          <cell r="AB1017">
            <v>0</v>
          </cell>
          <cell r="AC1017">
            <v>0</v>
          </cell>
          <cell r="AD1017">
            <v>0</v>
          </cell>
        </row>
        <row r="1018">
          <cell r="F1018" t="str">
            <v>FL33</v>
          </cell>
          <cell r="G1018" t="str">
            <v>2009</v>
          </cell>
          <cell r="H1018" t="str">
            <v>Zahorik Company Inc</v>
          </cell>
          <cell r="I1018">
            <v>19313</v>
          </cell>
          <cell r="J1018">
            <v>5.5E-2</v>
          </cell>
          <cell r="K1018">
            <v>23156</v>
          </cell>
          <cell r="L1018">
            <v>0</v>
          </cell>
          <cell r="M1018">
            <v>1.5748999999999999E-2</v>
          </cell>
          <cell r="N1018">
            <v>0</v>
          </cell>
          <cell r="O1018">
            <v>-1.7388580000001923E-2</v>
          </cell>
          <cell r="P1018">
            <v>102.78682106000001</v>
          </cell>
          <cell r="Q1018">
            <v>0</v>
          </cell>
          <cell r="R1018">
            <v>0</v>
          </cell>
          <cell r="S1018">
            <v>102.78682106000001</v>
          </cell>
          <cell r="T1018">
            <v>102.78682106000001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28828</v>
          </cell>
          <cell r="AB1018">
            <v>454</v>
          </cell>
          <cell r="AC1018">
            <v>0</v>
          </cell>
          <cell r="AD1018">
            <v>0</v>
          </cell>
        </row>
        <row r="1019">
          <cell r="F1019" t="str">
            <v>FL34</v>
          </cell>
          <cell r="G1019" t="str">
            <v>2009</v>
          </cell>
          <cell r="H1019" t="str">
            <v>Massachusetts Fidelity Trust</v>
          </cell>
          <cell r="I1019">
            <v>3155</v>
          </cell>
          <cell r="J1019">
            <v>5.5E-2</v>
          </cell>
          <cell r="K1019">
            <v>3161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14.031315485</v>
          </cell>
          <cell r="Q1019">
            <v>0</v>
          </cell>
          <cell r="R1019">
            <v>0</v>
          </cell>
          <cell r="S1019">
            <v>14.031315485</v>
          </cell>
          <cell r="T1019">
            <v>14.031315485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106466</v>
          </cell>
          <cell r="AB1019">
            <v>0</v>
          </cell>
          <cell r="AC1019">
            <v>55606</v>
          </cell>
          <cell r="AD1019">
            <v>0</v>
          </cell>
        </row>
        <row r="1020">
          <cell r="F1020" t="str">
            <v>FL35</v>
          </cell>
          <cell r="G1020" t="str">
            <v>2009</v>
          </cell>
          <cell r="H1020" t="str">
            <v>Diversified Investors Securities Corporation</v>
          </cell>
          <cell r="I1020">
            <v>-35194</v>
          </cell>
          <cell r="J1020">
            <v>5.5E-2</v>
          </cell>
          <cell r="K1020">
            <v>-2107</v>
          </cell>
          <cell r="L1020">
            <v>0</v>
          </cell>
          <cell r="M1020">
            <v>4.1737999999999997E-2</v>
          </cell>
          <cell r="N1020">
            <v>0</v>
          </cell>
          <cell r="O1020">
            <v>-4.8368081299999997</v>
          </cell>
          <cell r="P1020">
            <v>-9.352730695</v>
          </cell>
          <cell r="Q1020">
            <v>0</v>
          </cell>
          <cell r="R1020">
            <v>0</v>
          </cell>
          <cell r="S1020">
            <v>-9.352730695</v>
          </cell>
          <cell r="T1020">
            <v>0</v>
          </cell>
          <cell r="U1020">
            <v>-9.352730695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34896975</v>
          </cell>
          <cell r="AB1020">
            <v>1456526</v>
          </cell>
          <cell r="AC1020">
            <v>0</v>
          </cell>
          <cell r="AD1020">
            <v>0</v>
          </cell>
        </row>
        <row r="1021">
          <cell r="F1021" t="str">
            <v>FL36</v>
          </cell>
          <cell r="G1021" t="str">
            <v>2009</v>
          </cell>
          <cell r="H1021" t="str">
            <v>Universal Benefits Corporation</v>
          </cell>
          <cell r="I1021">
            <v>211295</v>
          </cell>
          <cell r="J1021">
            <v>5.5E-2</v>
          </cell>
          <cell r="K1021">
            <v>212515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943.32964577500002</v>
          </cell>
          <cell r="Q1021">
            <v>0</v>
          </cell>
          <cell r="R1021">
            <v>0</v>
          </cell>
          <cell r="S1021">
            <v>943.32964577500002</v>
          </cell>
          <cell r="T1021">
            <v>943.32964577500002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278142</v>
          </cell>
          <cell r="AB1021">
            <v>0</v>
          </cell>
          <cell r="AC1021">
            <v>0</v>
          </cell>
          <cell r="AD1021">
            <v>0</v>
          </cell>
        </row>
        <row r="1022">
          <cell r="F1022" t="str">
            <v>FL37</v>
          </cell>
          <cell r="G1022" t="str">
            <v>2009</v>
          </cell>
          <cell r="H1022" t="str">
            <v>World Financial Group Insurance Agency Inc</v>
          </cell>
          <cell r="I1022">
            <v>406354</v>
          </cell>
          <cell r="J1022">
            <v>5.5E-2</v>
          </cell>
          <cell r="K1022">
            <v>450569</v>
          </cell>
          <cell r="L1022">
            <v>0</v>
          </cell>
          <cell r="M1022">
            <v>8.7019999999999997E-3</v>
          </cell>
          <cell r="N1022">
            <v>0</v>
          </cell>
          <cell r="O1022">
            <v>-8.1709100000171026E-3</v>
          </cell>
          <cell r="P1022">
            <v>2000.023975565</v>
          </cell>
          <cell r="Q1022">
            <v>0</v>
          </cell>
          <cell r="R1022">
            <v>0</v>
          </cell>
          <cell r="S1022">
            <v>2000.023975565</v>
          </cell>
          <cell r="T1022">
            <v>2000.023975565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67472914</v>
          </cell>
          <cell r="AB1022">
            <v>587138</v>
          </cell>
          <cell r="AC1022">
            <v>0</v>
          </cell>
          <cell r="AD1022">
            <v>0</v>
          </cell>
        </row>
        <row r="1023">
          <cell r="F1023" t="str">
            <v>FL38</v>
          </cell>
          <cell r="G1023" t="str">
            <v>2009</v>
          </cell>
          <cell r="H1023" t="str">
            <v>AEGON Financial Services Group Inc</v>
          </cell>
          <cell r="I1023">
            <v>-1964</v>
          </cell>
          <cell r="J1023">
            <v>5.5E-2</v>
          </cell>
          <cell r="K1023">
            <v>-2953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-13.108027405000001</v>
          </cell>
          <cell r="Q1023">
            <v>0</v>
          </cell>
          <cell r="R1023">
            <v>0</v>
          </cell>
          <cell r="S1023">
            <v>-13.108027405000001</v>
          </cell>
          <cell r="T1023">
            <v>0</v>
          </cell>
          <cell r="U1023">
            <v>-13.108027405000001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4216</v>
          </cell>
          <cell r="AB1023">
            <v>0</v>
          </cell>
          <cell r="AC1023">
            <v>0</v>
          </cell>
          <cell r="AD1023">
            <v>0</v>
          </cell>
        </row>
        <row r="1024">
          <cell r="F1024" t="str">
            <v>FL3C</v>
          </cell>
          <cell r="G1024" t="str">
            <v>2009</v>
          </cell>
          <cell r="H1024" t="str">
            <v>Peoples Benefit Services Inc</v>
          </cell>
          <cell r="I1024">
            <v>3605877</v>
          </cell>
          <cell r="J1024">
            <v>5.5E-2</v>
          </cell>
          <cell r="K1024">
            <v>3677196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16322.65016646</v>
          </cell>
          <cell r="Q1024">
            <v>0</v>
          </cell>
          <cell r="R1024">
            <v>0</v>
          </cell>
          <cell r="S1024">
            <v>16322.65016646</v>
          </cell>
          <cell r="T1024">
            <v>16322.65016646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5123559</v>
          </cell>
          <cell r="AB1024">
            <v>0</v>
          </cell>
          <cell r="AC1024">
            <v>0</v>
          </cell>
          <cell r="AD1024">
            <v>0</v>
          </cell>
        </row>
        <row r="1025">
          <cell r="F1025" t="str">
            <v>FL3D</v>
          </cell>
          <cell r="G1025" t="str">
            <v>2009</v>
          </cell>
          <cell r="H1025" t="str">
            <v>AEGON USA Realty Advisors of CA FKA Pensaprima Inc</v>
          </cell>
          <cell r="I1025">
            <v>192867</v>
          </cell>
          <cell r="J1025">
            <v>5.5E-2</v>
          </cell>
          <cell r="K1025">
            <v>192867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856.11443329500003</v>
          </cell>
          <cell r="Q1025">
            <v>0</v>
          </cell>
          <cell r="R1025">
            <v>0</v>
          </cell>
          <cell r="S1025">
            <v>856.11443329500003</v>
          </cell>
          <cell r="T1025">
            <v>856.11443329500003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899547</v>
          </cell>
          <cell r="AB1025">
            <v>0</v>
          </cell>
          <cell r="AC1025">
            <v>0</v>
          </cell>
          <cell r="AD1025">
            <v>0</v>
          </cell>
        </row>
        <row r="1026">
          <cell r="F1026" t="str">
            <v>FL3G</v>
          </cell>
          <cell r="G1026" t="str">
            <v>2009</v>
          </cell>
          <cell r="H1026" t="str">
            <v>Ampac Inc</v>
          </cell>
          <cell r="I1026">
            <v>0</v>
          </cell>
          <cell r="J1026">
            <v>5.5E-2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</row>
        <row r="1027">
          <cell r="F1027" t="str">
            <v>FL3H</v>
          </cell>
          <cell r="G1027" t="str">
            <v>2009</v>
          </cell>
          <cell r="H1027" t="str">
            <v>Monumental General Administrators Inc</v>
          </cell>
          <cell r="I1027">
            <v>0</v>
          </cell>
          <cell r="J1027">
            <v>5.5E-2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</row>
        <row r="1028">
          <cell r="F1028" t="str">
            <v>FL3M</v>
          </cell>
          <cell r="G1028" t="str">
            <v>2009</v>
          </cell>
          <cell r="H1028" t="str">
            <v>AEGON Assignment Corp (Illinois)</v>
          </cell>
          <cell r="I1028">
            <v>-2</v>
          </cell>
          <cell r="J1028">
            <v>5.5E-2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</row>
        <row r="1029">
          <cell r="F1029" t="str">
            <v>FL3N</v>
          </cell>
          <cell r="G1029" t="str">
            <v>2009</v>
          </cell>
          <cell r="H1029" t="str">
            <v>AFSG Securities Corporation</v>
          </cell>
          <cell r="I1029">
            <v>6988525</v>
          </cell>
          <cell r="J1029">
            <v>5.5E-2</v>
          </cell>
          <cell r="K1029">
            <v>6983687</v>
          </cell>
          <cell r="L1029">
            <v>0</v>
          </cell>
          <cell r="M1029">
            <v>1</v>
          </cell>
          <cell r="N1029">
            <v>0</v>
          </cell>
          <cell r="O1029">
            <v>383828</v>
          </cell>
          <cell r="P1029">
            <v>30999.783468995</v>
          </cell>
          <cell r="Q1029">
            <v>0</v>
          </cell>
          <cell r="R1029">
            <v>0</v>
          </cell>
          <cell r="S1029">
            <v>30999.783468995</v>
          </cell>
          <cell r="T1029">
            <v>30999.783468995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22436</v>
          </cell>
          <cell r="AB1029">
            <v>22436</v>
          </cell>
          <cell r="AC1029">
            <v>0</v>
          </cell>
          <cell r="AD1029">
            <v>0</v>
          </cell>
        </row>
        <row r="1030">
          <cell r="F1030" t="str">
            <v>FL3P</v>
          </cell>
          <cell r="G1030" t="str">
            <v>2009</v>
          </cell>
          <cell r="H1030" t="str">
            <v>AEGON USA Real Estate Services Inc</v>
          </cell>
          <cell r="I1030">
            <v>14911</v>
          </cell>
          <cell r="J1030">
            <v>5.5E-2</v>
          </cell>
          <cell r="K1030">
            <v>15528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68.927006280000001</v>
          </cell>
          <cell r="Q1030">
            <v>0</v>
          </cell>
          <cell r="R1030">
            <v>0</v>
          </cell>
          <cell r="S1030">
            <v>68.927006280000001</v>
          </cell>
          <cell r="T1030">
            <v>68.927006280000001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18098</v>
          </cell>
          <cell r="AB1030">
            <v>0</v>
          </cell>
          <cell r="AC1030">
            <v>0</v>
          </cell>
          <cell r="AD1030">
            <v>0</v>
          </cell>
        </row>
        <row r="1031">
          <cell r="F1031" t="str">
            <v>FL3Q</v>
          </cell>
          <cell r="G1031" t="str">
            <v>2009</v>
          </cell>
          <cell r="H1031" t="str">
            <v>Monumental General Insurance Group</v>
          </cell>
          <cell r="I1031">
            <v>178</v>
          </cell>
          <cell r="J1031">
            <v>5.5E-2</v>
          </cell>
          <cell r="K1031">
            <v>178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.79012152999999996</v>
          </cell>
          <cell r="Q1031">
            <v>0</v>
          </cell>
          <cell r="R1031">
            <v>0</v>
          </cell>
          <cell r="S1031">
            <v>0.79012152999999996</v>
          </cell>
          <cell r="T1031">
            <v>0.79012152999999996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178</v>
          </cell>
          <cell r="AB1031">
            <v>0</v>
          </cell>
          <cell r="AC1031">
            <v>0</v>
          </cell>
          <cell r="AD1031">
            <v>0</v>
          </cell>
        </row>
        <row r="1032">
          <cell r="F1032" t="str">
            <v>FL3U</v>
          </cell>
          <cell r="G1032" t="str">
            <v>2009</v>
          </cell>
          <cell r="H1032" t="str">
            <v>AEGON Structured Settlements Inc</v>
          </cell>
          <cell r="I1032">
            <v>0</v>
          </cell>
          <cell r="J1032">
            <v>5.5E-2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</row>
        <row r="1033">
          <cell r="F1033" t="str">
            <v>FL3W</v>
          </cell>
          <cell r="G1033" t="str">
            <v>2009</v>
          </cell>
          <cell r="H1033" t="str">
            <v>CRI Solutions Inc</v>
          </cell>
          <cell r="I1033">
            <v>157659</v>
          </cell>
          <cell r="J1033">
            <v>5.5E-2</v>
          </cell>
          <cell r="K1033">
            <v>159215</v>
          </cell>
          <cell r="L1033">
            <v>0</v>
          </cell>
          <cell r="M1033">
            <v>8.3580000000000008E-3</v>
          </cell>
          <cell r="N1033">
            <v>0</v>
          </cell>
          <cell r="O1033">
            <v>3.9543350000006965E-2</v>
          </cell>
          <cell r="P1033">
            <v>706.73707527499994</v>
          </cell>
          <cell r="Q1033">
            <v>0</v>
          </cell>
          <cell r="R1033">
            <v>0</v>
          </cell>
          <cell r="S1033">
            <v>706.73707527499994</v>
          </cell>
          <cell r="T1033">
            <v>706.73707527499994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1700797</v>
          </cell>
          <cell r="Z1033">
            <v>0</v>
          </cell>
          <cell r="AA1033">
            <v>5254431</v>
          </cell>
          <cell r="AB1033">
            <v>87828</v>
          </cell>
          <cell r="AC1033">
            <v>3252722</v>
          </cell>
          <cell r="AD1033">
            <v>0</v>
          </cell>
        </row>
        <row r="1034">
          <cell r="F1034" t="str">
            <v>FL3X</v>
          </cell>
          <cell r="G1034" t="str">
            <v>2009</v>
          </cell>
          <cell r="H1034" t="str">
            <v>WFG Property &amp; Casualty Insurance Agency Inc</v>
          </cell>
          <cell r="I1034">
            <v>-127136</v>
          </cell>
          <cell r="J1034">
            <v>5.5E-2</v>
          </cell>
          <cell r="K1034">
            <v>-126039</v>
          </cell>
          <cell r="L1034">
            <v>0</v>
          </cell>
          <cell r="M1034">
            <v>3.6970000000000002E-3</v>
          </cell>
          <cell r="N1034">
            <v>0</v>
          </cell>
          <cell r="O1034">
            <v>-25.628140065</v>
          </cell>
          <cell r="P1034">
            <v>-559.472626515</v>
          </cell>
          <cell r="Q1034">
            <v>0</v>
          </cell>
          <cell r="R1034">
            <v>0</v>
          </cell>
          <cell r="S1034">
            <v>-559.472626515</v>
          </cell>
          <cell r="T1034">
            <v>0</v>
          </cell>
          <cell r="U1034">
            <v>-559.472626515</v>
          </cell>
          <cell r="V1034">
            <v>0</v>
          </cell>
          <cell r="W1034">
            <v>0</v>
          </cell>
          <cell r="X1034">
            <v>0</v>
          </cell>
          <cell r="Y1034">
            <v>191504</v>
          </cell>
          <cell r="Z1034">
            <v>0</v>
          </cell>
          <cell r="AA1034">
            <v>461400</v>
          </cell>
          <cell r="AB1034">
            <v>3411</v>
          </cell>
          <cell r="AC1034">
            <v>260465</v>
          </cell>
          <cell r="AD1034">
            <v>0</v>
          </cell>
        </row>
        <row r="1035">
          <cell r="F1035" t="str">
            <v>FL40</v>
          </cell>
          <cell r="G1035" t="str">
            <v>2009</v>
          </cell>
          <cell r="H1035" t="str">
            <v>Transamerica Financial Advisors FKA InterSecurities</v>
          </cell>
          <cell r="I1035">
            <v>-9776344</v>
          </cell>
          <cell r="J1035">
            <v>5.5E-2</v>
          </cell>
          <cell r="K1035">
            <v>-10168934</v>
          </cell>
          <cell r="L1035">
            <v>0</v>
          </cell>
          <cell r="M1035">
            <v>0.50951100000000005</v>
          </cell>
          <cell r="N1035">
            <v>0</v>
          </cell>
          <cell r="O1035">
            <v>-284965.10522007005</v>
          </cell>
          <cell r="P1035">
            <v>-45138.728598590002</v>
          </cell>
          <cell r="Q1035">
            <v>0</v>
          </cell>
          <cell r="R1035">
            <v>0</v>
          </cell>
          <cell r="S1035">
            <v>-45138.728598590002</v>
          </cell>
          <cell r="T1035">
            <v>0</v>
          </cell>
          <cell r="U1035">
            <v>-45138.728598590002</v>
          </cell>
          <cell r="V1035">
            <v>0</v>
          </cell>
          <cell r="W1035">
            <v>0</v>
          </cell>
          <cell r="X1035">
            <v>0</v>
          </cell>
          <cell r="Y1035">
            <v>2731040</v>
          </cell>
          <cell r="Z1035">
            <v>2502592</v>
          </cell>
          <cell r="AA1035">
            <v>101019005</v>
          </cell>
          <cell r="AB1035">
            <v>12707367</v>
          </cell>
          <cell r="AC1035">
            <v>7198759</v>
          </cell>
          <cell r="AD1035">
            <v>6263702</v>
          </cell>
        </row>
        <row r="1036">
          <cell r="F1036" t="str">
            <v>FL45</v>
          </cell>
          <cell r="G1036" t="str">
            <v>2009</v>
          </cell>
          <cell r="H1036" t="str">
            <v>The Stonebridge Group</v>
          </cell>
          <cell r="I1036">
            <v>-200</v>
          </cell>
          <cell r="J1036">
            <v>5.5E-2</v>
          </cell>
          <cell r="K1036">
            <v>-10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-0.44388850000000002</v>
          </cell>
          <cell r="Q1036">
            <v>0</v>
          </cell>
          <cell r="R1036">
            <v>0</v>
          </cell>
          <cell r="S1036">
            <v>-0.44388850000000002</v>
          </cell>
          <cell r="T1036">
            <v>0</v>
          </cell>
          <cell r="U1036">
            <v>-0.44388850000000002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</row>
        <row r="1037">
          <cell r="F1037" t="str">
            <v>FL46</v>
          </cell>
          <cell r="G1037" t="str">
            <v>2009</v>
          </cell>
          <cell r="H1037" t="str">
            <v>Stonebridge Benefit Services Inc</v>
          </cell>
          <cell r="I1037">
            <v>-1831363</v>
          </cell>
          <cell r="J1037">
            <v>5.5E-2</v>
          </cell>
          <cell r="K1037">
            <v>-1242433</v>
          </cell>
          <cell r="L1037">
            <v>0</v>
          </cell>
          <cell r="M1037">
            <v>2.3999999999999998E-3</v>
          </cell>
          <cell r="N1037">
            <v>0</v>
          </cell>
          <cell r="O1037">
            <v>-164.00115600000001</v>
          </cell>
          <cell r="P1037">
            <v>-5515.017207205</v>
          </cell>
          <cell r="Q1037">
            <v>0</v>
          </cell>
          <cell r="R1037">
            <v>0</v>
          </cell>
          <cell r="S1037">
            <v>-5515.017207205</v>
          </cell>
          <cell r="T1037">
            <v>0</v>
          </cell>
          <cell r="U1037">
            <v>-5515.017207205</v>
          </cell>
          <cell r="V1037">
            <v>0</v>
          </cell>
          <cell r="W1037">
            <v>0</v>
          </cell>
          <cell r="X1037">
            <v>0</v>
          </cell>
          <cell r="Y1037">
            <v>36931</v>
          </cell>
          <cell r="Z1037">
            <v>0</v>
          </cell>
          <cell r="AA1037">
            <v>109511773</v>
          </cell>
          <cell r="AB1037">
            <v>394292</v>
          </cell>
          <cell r="AC1037">
            <v>0</v>
          </cell>
          <cell r="AD1037">
            <v>0</v>
          </cell>
        </row>
        <row r="1038">
          <cell r="F1038" t="str">
            <v>FL48</v>
          </cell>
          <cell r="G1038" t="str">
            <v>2009</v>
          </cell>
          <cell r="H1038" t="str">
            <v>AEGON Asset Management Services Inc</v>
          </cell>
          <cell r="I1038">
            <v>-34242</v>
          </cell>
          <cell r="J1038">
            <v>5.5E-2</v>
          </cell>
          <cell r="K1038">
            <v>-34242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-151.99630017000001</v>
          </cell>
          <cell r="Q1038">
            <v>0</v>
          </cell>
          <cell r="R1038">
            <v>0</v>
          </cell>
          <cell r="S1038">
            <v>-151.99630017000001</v>
          </cell>
          <cell r="T1038">
            <v>0</v>
          </cell>
          <cell r="U1038">
            <v>-151.99630017000001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5374</v>
          </cell>
          <cell r="AB1038">
            <v>0</v>
          </cell>
          <cell r="AC1038">
            <v>0</v>
          </cell>
          <cell r="AD1038">
            <v>0</v>
          </cell>
        </row>
        <row r="1039">
          <cell r="F1039" t="str">
            <v>FL49</v>
          </cell>
          <cell r="G1039" t="str">
            <v>2009</v>
          </cell>
          <cell r="H1039" t="str">
            <v>Diversified Actuarial Services Inc</v>
          </cell>
          <cell r="I1039">
            <v>-1981640</v>
          </cell>
          <cell r="J1039">
            <v>5.5E-2</v>
          </cell>
          <cell r="K1039">
            <v>-198084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-8792.7209633999992</v>
          </cell>
          <cell r="Q1039">
            <v>0</v>
          </cell>
          <cell r="R1039">
            <v>0</v>
          </cell>
          <cell r="S1039">
            <v>-8792.7209633999992</v>
          </cell>
          <cell r="T1039">
            <v>0</v>
          </cell>
          <cell r="U1039">
            <v>-8792.7209633999992</v>
          </cell>
          <cell r="V1039">
            <v>0</v>
          </cell>
          <cell r="W1039">
            <v>0</v>
          </cell>
          <cell r="X1039">
            <v>0</v>
          </cell>
          <cell r="Y1039">
            <v>6190343</v>
          </cell>
          <cell r="Z1039">
            <v>0</v>
          </cell>
          <cell r="AA1039">
            <v>7617576</v>
          </cell>
          <cell r="AB1039">
            <v>0</v>
          </cell>
          <cell r="AC1039">
            <v>6004431</v>
          </cell>
          <cell r="AD1039">
            <v>0</v>
          </cell>
        </row>
        <row r="1040">
          <cell r="F1040" t="str">
            <v>FL4C</v>
          </cell>
          <cell r="G1040" t="str">
            <v>2009</v>
          </cell>
          <cell r="H1040" t="str">
            <v>Transamerica Annuity Service Corporation</v>
          </cell>
          <cell r="I1040">
            <v>-50</v>
          </cell>
          <cell r="J1040">
            <v>5.5E-2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</row>
        <row r="1041">
          <cell r="F1041" t="str">
            <v>FL4E</v>
          </cell>
          <cell r="G1041" t="str">
            <v>2009</v>
          </cell>
          <cell r="H1041" t="str">
            <v>Transamerica Financial Advisors Inc</v>
          </cell>
          <cell r="I1041">
            <v>171717</v>
          </cell>
          <cell r="J1041">
            <v>5.5E-2</v>
          </cell>
          <cell r="K1041">
            <v>235913</v>
          </cell>
          <cell r="L1041">
            <v>0</v>
          </cell>
          <cell r="M1041">
            <v>1.6494999999999999E-2</v>
          </cell>
          <cell r="N1041">
            <v>0</v>
          </cell>
          <cell r="O1041">
            <v>-8.8828574999997731E-2</v>
          </cell>
          <cell r="P1041">
            <v>1047.190677005</v>
          </cell>
          <cell r="Q1041">
            <v>0</v>
          </cell>
          <cell r="R1041">
            <v>0</v>
          </cell>
          <cell r="S1041">
            <v>1047.190677005</v>
          </cell>
          <cell r="T1041">
            <v>1047.190677005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2165824</v>
          </cell>
          <cell r="Z1041">
            <v>0</v>
          </cell>
          <cell r="AA1041">
            <v>26621471</v>
          </cell>
          <cell r="AB1041">
            <v>644299</v>
          </cell>
          <cell r="AC1041">
            <v>3606240</v>
          </cell>
          <cell r="AD1041">
            <v>63384</v>
          </cell>
        </row>
        <row r="1042">
          <cell r="F1042" t="str">
            <v>FL4K</v>
          </cell>
          <cell r="G1042" t="str">
            <v>2009</v>
          </cell>
          <cell r="H1042" t="str">
            <v>Prisma Holdings Inc I</v>
          </cell>
          <cell r="I1042">
            <v>14394298</v>
          </cell>
          <cell r="J1042">
            <v>5.5E-2</v>
          </cell>
          <cell r="K1042">
            <v>14396025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63902.299432125008</v>
          </cell>
          <cell r="Q1042">
            <v>0</v>
          </cell>
          <cell r="R1042">
            <v>0</v>
          </cell>
          <cell r="S1042">
            <v>63902.299432125008</v>
          </cell>
          <cell r="T1042">
            <v>63902.299432125008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1599402</v>
          </cell>
          <cell r="Z1042">
            <v>0</v>
          </cell>
          <cell r="AA1042">
            <v>7968869</v>
          </cell>
          <cell r="AB1042">
            <v>0</v>
          </cell>
          <cell r="AC1042">
            <v>5732142</v>
          </cell>
          <cell r="AD1042">
            <v>0</v>
          </cell>
        </row>
        <row r="1043">
          <cell r="F1043" t="str">
            <v>FL4L</v>
          </cell>
          <cell r="G1043" t="str">
            <v>2009</v>
          </cell>
          <cell r="H1043" t="str">
            <v>Prisma Holdings Inc II</v>
          </cell>
          <cell r="I1043">
            <v>-2130064</v>
          </cell>
          <cell r="J1043">
            <v>5.5E-2</v>
          </cell>
          <cell r="K1043">
            <v>-2793287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-12399.079764995</v>
          </cell>
          <cell r="Q1043">
            <v>0</v>
          </cell>
          <cell r="R1043">
            <v>0</v>
          </cell>
          <cell r="S1043">
            <v>-12399.079764995</v>
          </cell>
          <cell r="T1043">
            <v>0</v>
          </cell>
          <cell r="U1043">
            <v>-12399.079764995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45550</v>
          </cell>
          <cell r="AB1043">
            <v>0</v>
          </cell>
          <cell r="AC1043">
            <v>0</v>
          </cell>
          <cell r="AD1043">
            <v>0</v>
          </cell>
        </row>
        <row r="1044">
          <cell r="F1044" t="str">
            <v>FL4Q</v>
          </cell>
          <cell r="G1044" t="str">
            <v>2009</v>
          </cell>
          <cell r="H1044" t="str">
            <v>NEF Investment Company</v>
          </cell>
          <cell r="I1044">
            <v>1654</v>
          </cell>
          <cell r="J1044">
            <v>5.5E-2</v>
          </cell>
          <cell r="K1044">
            <v>2489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11.048384765000002</v>
          </cell>
          <cell r="Q1044">
            <v>0</v>
          </cell>
          <cell r="R1044">
            <v>0</v>
          </cell>
          <cell r="S1044">
            <v>11.048384765000002</v>
          </cell>
          <cell r="T1044">
            <v>11.048384765000002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113189</v>
          </cell>
          <cell r="Z1044">
            <v>0</v>
          </cell>
          <cell r="AA1044">
            <v>2489</v>
          </cell>
          <cell r="AB1044">
            <v>0</v>
          </cell>
          <cell r="AC1044">
            <v>0</v>
          </cell>
          <cell r="AD1044">
            <v>0</v>
          </cell>
        </row>
        <row r="1045">
          <cell r="F1045" t="str">
            <v>FL4U</v>
          </cell>
          <cell r="G1045" t="str">
            <v>2009</v>
          </cell>
          <cell r="H1045" t="str">
            <v>USA Administration Services Inc</v>
          </cell>
          <cell r="I1045">
            <v>-704124</v>
          </cell>
          <cell r="J1045">
            <v>5.5E-2</v>
          </cell>
          <cell r="K1045">
            <v>-698587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-3100.947355495</v>
          </cell>
          <cell r="Q1045">
            <v>0</v>
          </cell>
          <cell r="R1045">
            <v>0</v>
          </cell>
          <cell r="S1045">
            <v>-3100.947355495</v>
          </cell>
          <cell r="T1045">
            <v>0</v>
          </cell>
          <cell r="U1045">
            <v>-3100.947355495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336883</v>
          </cell>
          <cell r="AB1045">
            <v>0</v>
          </cell>
          <cell r="AC1045">
            <v>0</v>
          </cell>
          <cell r="AD1045">
            <v>0</v>
          </cell>
        </row>
        <row r="1046">
          <cell r="F1046" t="str">
            <v>FL4Y</v>
          </cell>
          <cell r="G1046" t="str">
            <v>2009</v>
          </cell>
          <cell r="H1046" t="str">
            <v>Transamerica Securities Sales Corporation</v>
          </cell>
          <cell r="I1046">
            <v>11135</v>
          </cell>
          <cell r="J1046">
            <v>5.5E-2</v>
          </cell>
          <cell r="K1046">
            <v>17160</v>
          </cell>
          <cell r="L1046">
            <v>0</v>
          </cell>
          <cell r="M1046">
            <v>7.3079000000000005E-2</v>
          </cell>
          <cell r="N1046">
            <v>0</v>
          </cell>
          <cell r="O1046">
            <v>1.9602000000031694E-3</v>
          </cell>
          <cell r="P1046">
            <v>76.171266599999996</v>
          </cell>
          <cell r="Q1046">
            <v>0</v>
          </cell>
          <cell r="R1046">
            <v>0</v>
          </cell>
          <cell r="S1046">
            <v>76.171266599999996</v>
          </cell>
          <cell r="T1046">
            <v>76.171266599999996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1166642</v>
          </cell>
          <cell r="AB1046">
            <v>85257</v>
          </cell>
          <cell r="AC1046">
            <v>0</v>
          </cell>
          <cell r="AD1046">
            <v>0</v>
          </cell>
        </row>
        <row r="1047">
          <cell r="F1047" t="str">
            <v>FL51</v>
          </cell>
          <cell r="G1047" t="str">
            <v>2009</v>
          </cell>
          <cell r="H1047" t="str">
            <v>AUSA Holding Company</v>
          </cell>
          <cell r="I1047">
            <v>3352346</v>
          </cell>
          <cell r="J1047">
            <v>5.5E-2</v>
          </cell>
          <cell r="K1047">
            <v>3277966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14550.514107910001</v>
          </cell>
          <cell r="Q1047">
            <v>0</v>
          </cell>
          <cell r="R1047">
            <v>0</v>
          </cell>
          <cell r="S1047">
            <v>14550.514107910001</v>
          </cell>
          <cell r="T1047">
            <v>14550.514107910001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33009592</v>
          </cell>
          <cell r="Z1047">
            <v>0</v>
          </cell>
          <cell r="AA1047">
            <v>38132588</v>
          </cell>
          <cell r="AB1047">
            <v>0</v>
          </cell>
          <cell r="AC1047">
            <v>14066003</v>
          </cell>
          <cell r="AD1047">
            <v>0</v>
          </cell>
        </row>
        <row r="1048">
          <cell r="F1048" t="str">
            <v>FL52</v>
          </cell>
          <cell r="G1048" t="str">
            <v>2009</v>
          </cell>
          <cell r="H1048" t="str">
            <v>Diversified Investment Advisors Inc</v>
          </cell>
          <cell r="I1048">
            <v>-27784441</v>
          </cell>
          <cell r="J1048">
            <v>5.5E-2</v>
          </cell>
          <cell r="K1048">
            <v>-27714861</v>
          </cell>
          <cell r="L1048">
            <v>0</v>
          </cell>
          <cell r="M1048">
            <v>2.0353E-2</v>
          </cell>
          <cell r="N1048">
            <v>0</v>
          </cell>
          <cell r="O1048">
            <v>-31024.431126314998</v>
          </cell>
          <cell r="P1048">
            <v>-123023.080769985</v>
          </cell>
          <cell r="Q1048">
            <v>0</v>
          </cell>
          <cell r="R1048">
            <v>0</v>
          </cell>
          <cell r="S1048">
            <v>-123023.080769985</v>
          </cell>
          <cell r="T1048">
            <v>0</v>
          </cell>
          <cell r="U1048">
            <v>-123023.080769985</v>
          </cell>
          <cell r="V1048">
            <v>0</v>
          </cell>
          <cell r="W1048">
            <v>0</v>
          </cell>
          <cell r="X1048">
            <v>0</v>
          </cell>
          <cell r="Y1048">
            <v>46197794</v>
          </cell>
          <cell r="Z1048">
            <v>0</v>
          </cell>
          <cell r="AA1048">
            <v>74538670</v>
          </cell>
          <cell r="AB1048">
            <v>2683002</v>
          </cell>
          <cell r="AC1048">
            <v>79864873</v>
          </cell>
          <cell r="AD1048">
            <v>752171</v>
          </cell>
        </row>
        <row r="1049">
          <cell r="F1049" t="str">
            <v>FL57</v>
          </cell>
          <cell r="G1049" t="str">
            <v>2009</v>
          </cell>
          <cell r="H1049" t="str">
            <v>Transamerica Fund Services Inc</v>
          </cell>
          <cell r="I1049">
            <v>4025006</v>
          </cell>
          <cell r="J1049">
            <v>5.5E-2</v>
          </cell>
          <cell r="K1049">
            <v>4024756</v>
          </cell>
          <cell r="L1049">
            <v>0</v>
          </cell>
          <cell r="M1049">
            <v>0.97627399999999998</v>
          </cell>
          <cell r="N1049">
            <v>0</v>
          </cell>
          <cell r="O1049">
            <v>215848</v>
          </cell>
          <cell r="P1049">
            <v>17865.429037059999</v>
          </cell>
          <cell r="Q1049">
            <v>0</v>
          </cell>
          <cell r="R1049">
            <v>0</v>
          </cell>
          <cell r="S1049">
            <v>17865.429037059999</v>
          </cell>
          <cell r="T1049">
            <v>17865.429037059999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3269856</v>
          </cell>
          <cell r="Z1049">
            <v>3269856</v>
          </cell>
          <cell r="AA1049">
            <v>28250376</v>
          </cell>
          <cell r="AB1049">
            <v>28250376</v>
          </cell>
          <cell r="AC1049">
            <v>9371498</v>
          </cell>
          <cell r="AD1049">
            <v>8482112</v>
          </cell>
        </row>
        <row r="1050">
          <cell r="F1050" t="str">
            <v>FL58</v>
          </cell>
          <cell r="G1050" t="str">
            <v>2009</v>
          </cell>
          <cell r="H1050" t="str">
            <v>Transamerica Asset Management (fka Transamerica Fund Adviso)</v>
          </cell>
          <cell r="I1050">
            <v>7157060</v>
          </cell>
          <cell r="J1050">
            <v>5.5E-2</v>
          </cell>
          <cell r="K1050">
            <v>7878291</v>
          </cell>
          <cell r="L1050">
            <v>0</v>
          </cell>
          <cell r="M1050">
            <v>1</v>
          </cell>
          <cell r="N1050">
            <v>0</v>
          </cell>
          <cell r="O1050">
            <v>435795</v>
          </cell>
          <cell r="P1050">
            <v>34970.827745535003</v>
          </cell>
          <cell r="Q1050">
            <v>0</v>
          </cell>
          <cell r="R1050">
            <v>0</v>
          </cell>
          <cell r="S1050">
            <v>34970.827745535003</v>
          </cell>
          <cell r="T1050">
            <v>34970.827745535003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293376</v>
          </cell>
          <cell r="Z1050">
            <v>293376</v>
          </cell>
          <cell r="AA1050">
            <v>38100759</v>
          </cell>
          <cell r="AB1050">
            <v>38100759</v>
          </cell>
          <cell r="AC1050">
            <v>1799916</v>
          </cell>
          <cell r="AD1050">
            <v>1799916</v>
          </cell>
        </row>
        <row r="1051">
          <cell r="F1051" t="str">
            <v>FL59</v>
          </cell>
          <cell r="G1051" t="str">
            <v>2009</v>
          </cell>
          <cell r="H1051" t="str">
            <v>Intersecurities Ins Agency</v>
          </cell>
          <cell r="I1051">
            <v>101312</v>
          </cell>
          <cell r="J1051">
            <v>5.5E-2</v>
          </cell>
          <cell r="K1051">
            <v>107351</v>
          </cell>
          <cell r="L1051">
            <v>0</v>
          </cell>
          <cell r="M1051">
            <v>4.7418000000000002E-2</v>
          </cell>
          <cell r="N1051">
            <v>0</v>
          </cell>
          <cell r="O1051">
            <v>5</v>
          </cell>
          <cell r="P1051">
            <v>476.51874363499996</v>
          </cell>
          <cell r="Q1051">
            <v>0</v>
          </cell>
          <cell r="R1051">
            <v>0</v>
          </cell>
          <cell r="S1051">
            <v>476.51874363499996</v>
          </cell>
          <cell r="T1051">
            <v>476.51874363499996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3300755</v>
          </cell>
          <cell r="AB1051">
            <v>234764</v>
          </cell>
          <cell r="AC1051">
            <v>30385</v>
          </cell>
          <cell r="AD1051">
            <v>0</v>
          </cell>
        </row>
        <row r="1052">
          <cell r="F1052" t="str">
            <v>FL5A</v>
          </cell>
          <cell r="G1052" t="str">
            <v>2009</v>
          </cell>
          <cell r="H1052" t="str">
            <v>Commonwealth General Corporation</v>
          </cell>
          <cell r="I1052">
            <v>-38695202</v>
          </cell>
          <cell r="J1052">
            <v>5.5E-2</v>
          </cell>
          <cell r="K1052">
            <v>-40165304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-178289.16544603999</v>
          </cell>
          <cell r="Q1052">
            <v>0</v>
          </cell>
          <cell r="R1052">
            <v>0</v>
          </cell>
          <cell r="S1052">
            <v>-178289.16544603999</v>
          </cell>
          <cell r="T1052">
            <v>0</v>
          </cell>
          <cell r="U1052">
            <v>-178289.16544603999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5630925</v>
          </cell>
          <cell r="AB1052">
            <v>0</v>
          </cell>
          <cell r="AC1052">
            <v>0</v>
          </cell>
          <cell r="AD1052">
            <v>0</v>
          </cell>
        </row>
        <row r="1053">
          <cell r="F1053" t="str">
            <v>FL5B</v>
          </cell>
          <cell r="G1053" t="str">
            <v>2009</v>
          </cell>
          <cell r="H1053" t="str">
            <v>AMPAC Insurance Agency Inc</v>
          </cell>
          <cell r="I1053">
            <v>0</v>
          </cell>
          <cell r="J1053">
            <v>5.5E-2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</row>
        <row r="1054">
          <cell r="F1054" t="str">
            <v>FL5D</v>
          </cell>
          <cell r="G1054" t="str">
            <v>2009</v>
          </cell>
          <cell r="H1054" t="str">
            <v>Transamerica Corporation</v>
          </cell>
          <cell r="I1054">
            <v>-167699600</v>
          </cell>
          <cell r="J1054">
            <v>5.5E-2</v>
          </cell>
          <cell r="K1054">
            <v>-191028537</v>
          </cell>
          <cell r="L1054">
            <v>0</v>
          </cell>
          <cell r="M1054">
            <v>0.23293800000000001</v>
          </cell>
          <cell r="N1054">
            <v>0</v>
          </cell>
          <cell r="O1054">
            <v>-2447379.2943438301</v>
          </cell>
          <cell r="P1054">
            <v>-847953.70746124501</v>
          </cell>
          <cell r="Q1054">
            <v>0</v>
          </cell>
          <cell r="R1054">
            <v>0</v>
          </cell>
          <cell r="S1054">
            <v>-847953.70746124501</v>
          </cell>
          <cell r="T1054">
            <v>0</v>
          </cell>
          <cell r="U1054">
            <v>-847953.70746124501</v>
          </cell>
          <cell r="V1054">
            <v>0</v>
          </cell>
          <cell r="W1054">
            <v>0</v>
          </cell>
          <cell r="X1054">
            <v>0</v>
          </cell>
          <cell r="Y1054">
            <v>14949385</v>
          </cell>
          <cell r="Z1054">
            <v>10447882</v>
          </cell>
          <cell r="AA1054">
            <v>4046059</v>
          </cell>
          <cell r="AB1054">
            <v>0</v>
          </cell>
          <cell r="AC1054">
            <v>0</v>
          </cell>
          <cell r="AD1054">
            <v>0</v>
          </cell>
        </row>
        <row r="1055">
          <cell r="F1055" t="str">
            <v>FL5E</v>
          </cell>
          <cell r="G1055" t="str">
            <v>2009</v>
          </cell>
          <cell r="H1055" t="str">
            <v>Garnet Assurance Corporation II</v>
          </cell>
          <cell r="I1055">
            <v>6016479</v>
          </cell>
          <cell r="J1055">
            <v>5.5E-2</v>
          </cell>
          <cell r="K1055">
            <v>6016479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26706.458385915001</v>
          </cell>
          <cell r="Q1055">
            <v>0</v>
          </cell>
          <cell r="R1055">
            <v>0</v>
          </cell>
          <cell r="S1055">
            <v>26706.458385915001</v>
          </cell>
          <cell r="T1055">
            <v>26706.458385915001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9368882</v>
          </cell>
          <cell r="AB1055">
            <v>0</v>
          </cell>
          <cell r="AC1055">
            <v>0</v>
          </cell>
          <cell r="AD1055">
            <v>0</v>
          </cell>
        </row>
        <row r="1056">
          <cell r="F1056" t="str">
            <v>FL5F</v>
          </cell>
          <cell r="G1056" t="str">
            <v>2009</v>
          </cell>
          <cell r="H1056" t="str">
            <v>World Financial Group Inc</v>
          </cell>
          <cell r="I1056">
            <v>-12521302</v>
          </cell>
          <cell r="J1056">
            <v>5.5E-2</v>
          </cell>
          <cell r="K1056">
            <v>-12521442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-55581.24107217</v>
          </cell>
          <cell r="Q1056">
            <v>0</v>
          </cell>
          <cell r="R1056">
            <v>0</v>
          </cell>
          <cell r="S1056">
            <v>-55581.24107217</v>
          </cell>
          <cell r="T1056">
            <v>0</v>
          </cell>
          <cell r="U1056">
            <v>-55581.24107217</v>
          </cell>
          <cell r="V1056">
            <v>0</v>
          </cell>
          <cell r="W1056">
            <v>0</v>
          </cell>
          <cell r="X1056">
            <v>0</v>
          </cell>
          <cell r="Y1056">
            <v>14717045</v>
          </cell>
          <cell r="Z1056">
            <v>0</v>
          </cell>
          <cell r="AA1056">
            <v>7712840</v>
          </cell>
          <cell r="AB1056">
            <v>0</v>
          </cell>
          <cell r="AC1056">
            <v>13174407</v>
          </cell>
          <cell r="AD1056">
            <v>0</v>
          </cell>
        </row>
        <row r="1057">
          <cell r="F1057" t="str">
            <v>FL5G</v>
          </cell>
          <cell r="G1057" t="str">
            <v>2009</v>
          </cell>
          <cell r="H1057" t="str">
            <v>Capital General Development Corporation</v>
          </cell>
          <cell r="I1057">
            <v>-21204431</v>
          </cell>
          <cell r="J1057">
            <v>5.5E-2</v>
          </cell>
          <cell r="K1057">
            <v>-21204431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-94124.030699434996</v>
          </cell>
          <cell r="Q1057">
            <v>0</v>
          </cell>
          <cell r="R1057">
            <v>0</v>
          </cell>
          <cell r="S1057">
            <v>-94124.030699434996</v>
          </cell>
          <cell r="T1057">
            <v>0</v>
          </cell>
          <cell r="U1057">
            <v>-94124.030699434996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7031274</v>
          </cell>
          <cell r="AB1057">
            <v>0</v>
          </cell>
          <cell r="AC1057">
            <v>0</v>
          </cell>
          <cell r="AD1057">
            <v>0</v>
          </cell>
        </row>
        <row r="1058">
          <cell r="F1058" t="str">
            <v>FL5K</v>
          </cell>
          <cell r="G1058" t="str">
            <v>2009</v>
          </cell>
          <cell r="H1058" t="str">
            <v>AEGON Institutional Markets Inc</v>
          </cell>
          <cell r="I1058">
            <v>185904</v>
          </cell>
          <cell r="J1058">
            <v>5.5E-2</v>
          </cell>
          <cell r="K1058">
            <v>-15326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-68.030351510000003</v>
          </cell>
          <cell r="Q1058">
            <v>0</v>
          </cell>
          <cell r="R1058">
            <v>0</v>
          </cell>
          <cell r="S1058">
            <v>-68.030351510000003</v>
          </cell>
          <cell r="T1058">
            <v>0</v>
          </cell>
          <cell r="U1058">
            <v>-68.030351510000003</v>
          </cell>
          <cell r="V1058">
            <v>0</v>
          </cell>
          <cell r="W1058">
            <v>0</v>
          </cell>
          <cell r="X1058">
            <v>0</v>
          </cell>
          <cell r="Y1058">
            <v>57296184</v>
          </cell>
          <cell r="Z1058">
            <v>0</v>
          </cell>
          <cell r="AA1058">
            <v>71047</v>
          </cell>
          <cell r="AB1058">
            <v>0</v>
          </cell>
          <cell r="AC1058">
            <v>19353110</v>
          </cell>
          <cell r="AD1058">
            <v>0</v>
          </cell>
        </row>
        <row r="1059">
          <cell r="F1059" t="str">
            <v>FL5Q</v>
          </cell>
          <cell r="G1059" t="str">
            <v>2009</v>
          </cell>
          <cell r="H1059" t="str">
            <v>Financial Planning Services Inc</v>
          </cell>
          <cell r="I1059">
            <v>-100</v>
          </cell>
          <cell r="J1059">
            <v>5.5E-2</v>
          </cell>
          <cell r="K1059">
            <v>-10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-0.44388850000000002</v>
          </cell>
          <cell r="Q1059">
            <v>0</v>
          </cell>
          <cell r="R1059">
            <v>0</v>
          </cell>
          <cell r="S1059">
            <v>-0.44388850000000002</v>
          </cell>
          <cell r="T1059">
            <v>0</v>
          </cell>
          <cell r="U1059">
            <v>-0.44388850000000002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</row>
        <row r="1060">
          <cell r="F1060" t="str">
            <v>FL63</v>
          </cell>
          <cell r="G1060" t="str">
            <v>2009</v>
          </cell>
          <cell r="H1060" t="str">
            <v>Realty Information Systems Inc</v>
          </cell>
          <cell r="I1060">
            <v>9</v>
          </cell>
          <cell r="J1060">
            <v>5.5E-2</v>
          </cell>
          <cell r="K1060">
            <v>9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3.9949964999999997E-2</v>
          </cell>
          <cell r="Q1060">
            <v>0</v>
          </cell>
          <cell r="R1060">
            <v>0</v>
          </cell>
          <cell r="S1060">
            <v>3.9949964999999997E-2</v>
          </cell>
          <cell r="T1060">
            <v>3.9949964999999997E-2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1097</v>
          </cell>
          <cell r="AB1060">
            <v>0</v>
          </cell>
          <cell r="AC1060">
            <v>0</v>
          </cell>
          <cell r="AD1060">
            <v>0</v>
          </cell>
        </row>
        <row r="1061">
          <cell r="F1061" t="str">
            <v>FL66</v>
          </cell>
          <cell r="G1061" t="str">
            <v>2009</v>
          </cell>
          <cell r="H1061" t="str">
            <v>AEGON USA Realty Advisors Inc</v>
          </cell>
          <cell r="I1061">
            <v>6935736</v>
          </cell>
          <cell r="J1061">
            <v>5.5E-2</v>
          </cell>
          <cell r="K1061">
            <v>7200101</v>
          </cell>
          <cell r="L1061">
            <v>0</v>
          </cell>
          <cell r="M1061">
            <v>2.1099999999999999E-3</v>
          </cell>
          <cell r="N1061">
            <v>0</v>
          </cell>
          <cell r="O1061">
            <v>561</v>
          </cell>
          <cell r="P1061">
            <v>31960.420327385003</v>
          </cell>
          <cell r="Q1061">
            <v>0</v>
          </cell>
          <cell r="R1061">
            <v>0</v>
          </cell>
          <cell r="S1061">
            <v>31960.420327385003</v>
          </cell>
          <cell r="T1061">
            <v>31960.420327385003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56331593</v>
          </cell>
          <cell r="Z1061">
            <v>0</v>
          </cell>
          <cell r="AA1061">
            <v>79064857</v>
          </cell>
          <cell r="AB1061">
            <v>145781</v>
          </cell>
          <cell r="AC1061">
            <v>31375996</v>
          </cell>
          <cell r="AD1061">
            <v>149061</v>
          </cell>
        </row>
        <row r="1062">
          <cell r="F1062" t="str">
            <v>FL6E</v>
          </cell>
          <cell r="G1062" t="str">
            <v>2009</v>
          </cell>
          <cell r="H1062" t="str">
            <v>JMH Operating Company Inc</v>
          </cell>
          <cell r="I1062">
            <v>-7</v>
          </cell>
          <cell r="J1062">
            <v>5.5E-2</v>
          </cell>
          <cell r="K1062">
            <v>-7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-3.1072195E-2</v>
          </cell>
          <cell r="Q1062">
            <v>0</v>
          </cell>
          <cell r="R1062">
            <v>0</v>
          </cell>
          <cell r="S1062">
            <v>-3.1072195E-2</v>
          </cell>
          <cell r="T1062">
            <v>0</v>
          </cell>
          <cell r="U1062">
            <v>-3.1072195E-2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163</v>
          </cell>
          <cell r="AB1062">
            <v>0</v>
          </cell>
          <cell r="AC1062">
            <v>0</v>
          </cell>
          <cell r="AD1062">
            <v>0</v>
          </cell>
        </row>
        <row r="1063">
          <cell r="F1063" t="str">
            <v>FL6G</v>
          </cell>
          <cell r="G1063" t="str">
            <v>2009</v>
          </cell>
          <cell r="H1063" t="str">
            <v>Garnet Assurance Corporation</v>
          </cell>
          <cell r="I1063">
            <v>-4254</v>
          </cell>
          <cell r="J1063">
            <v>5.5E-2</v>
          </cell>
          <cell r="K1063">
            <v>-4254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-18.883016790000003</v>
          </cell>
          <cell r="Q1063">
            <v>0</v>
          </cell>
          <cell r="R1063">
            <v>0</v>
          </cell>
          <cell r="S1063">
            <v>-18.883016790000003</v>
          </cell>
          <cell r="T1063">
            <v>0</v>
          </cell>
          <cell r="U1063">
            <v>-18.883016790000003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50195</v>
          </cell>
          <cell r="AB1063">
            <v>0</v>
          </cell>
          <cell r="AC1063">
            <v>0</v>
          </cell>
          <cell r="AD1063">
            <v>0</v>
          </cell>
        </row>
        <row r="1064">
          <cell r="F1064" t="str">
            <v>FL6J</v>
          </cell>
          <cell r="G1064" t="str">
            <v>2009</v>
          </cell>
          <cell r="H1064" t="str">
            <v>Transamerica Capital Inc</v>
          </cell>
          <cell r="I1064">
            <v>-6039374</v>
          </cell>
          <cell r="J1064">
            <v>5.5E-2</v>
          </cell>
          <cell r="K1064">
            <v>-5421593</v>
          </cell>
          <cell r="L1064">
            <v>0</v>
          </cell>
          <cell r="M1064">
            <v>5.7904999999999998E-2</v>
          </cell>
          <cell r="N1064">
            <v>0</v>
          </cell>
          <cell r="O1064">
            <v>-17266.553846575</v>
          </cell>
          <cell r="P1064">
            <v>-24065.827843805</v>
          </cell>
          <cell r="Q1064">
            <v>0</v>
          </cell>
          <cell r="R1064">
            <v>0</v>
          </cell>
          <cell r="S1064">
            <v>-24065.827843805</v>
          </cell>
          <cell r="T1064">
            <v>0</v>
          </cell>
          <cell r="U1064">
            <v>-24065.827843805</v>
          </cell>
          <cell r="V1064">
            <v>0</v>
          </cell>
          <cell r="W1064">
            <v>0</v>
          </cell>
          <cell r="X1064">
            <v>0</v>
          </cell>
          <cell r="Y1064">
            <v>20497912</v>
          </cell>
          <cell r="Z1064">
            <v>0</v>
          </cell>
          <cell r="AA1064">
            <v>215713810</v>
          </cell>
          <cell r="AB1064">
            <v>18119166</v>
          </cell>
          <cell r="AC1064">
            <v>58554308</v>
          </cell>
          <cell r="AD1064">
            <v>3725707</v>
          </cell>
        </row>
        <row r="1065">
          <cell r="F1065" t="str">
            <v>FL6M</v>
          </cell>
          <cell r="G1065" t="str">
            <v>2009</v>
          </cell>
          <cell r="H1065" t="str">
            <v>Gemini Investments Inc</v>
          </cell>
          <cell r="I1065">
            <v>428565</v>
          </cell>
          <cell r="J1065">
            <v>5.5E-2</v>
          </cell>
          <cell r="K1065">
            <v>428565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1902.350750025</v>
          </cell>
          <cell r="Q1065">
            <v>0</v>
          </cell>
          <cell r="R1065">
            <v>0</v>
          </cell>
          <cell r="S1065">
            <v>1902.350750025</v>
          </cell>
          <cell r="T1065">
            <v>1902.350750025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428666</v>
          </cell>
          <cell r="AB1065">
            <v>0</v>
          </cell>
          <cell r="AC1065">
            <v>0</v>
          </cell>
          <cell r="AD1065">
            <v>0</v>
          </cell>
        </row>
        <row r="1066">
          <cell r="F1066" t="str">
            <v>FL6U</v>
          </cell>
          <cell r="G1066" t="str">
            <v>2009</v>
          </cell>
          <cell r="H1066" t="str">
            <v>Transamerica Affordable Housing Inc</v>
          </cell>
          <cell r="I1066">
            <v>2667</v>
          </cell>
          <cell r="J1066">
            <v>5.5E-2</v>
          </cell>
          <cell r="K1066">
            <v>3467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15.389614295000001</v>
          </cell>
          <cell r="Q1066">
            <v>0</v>
          </cell>
          <cell r="R1066">
            <v>0</v>
          </cell>
          <cell r="S1066">
            <v>15.389614295000001</v>
          </cell>
          <cell r="T1066">
            <v>15.389614295000001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6804</v>
          </cell>
          <cell r="AB1066">
            <v>0</v>
          </cell>
          <cell r="AC1066">
            <v>0</v>
          </cell>
          <cell r="AD1066">
            <v>0</v>
          </cell>
        </row>
        <row r="1067">
          <cell r="F1067" t="str">
            <v>FL6W</v>
          </cell>
          <cell r="G1067" t="str">
            <v>2009</v>
          </cell>
          <cell r="H1067" t="str">
            <v>Transamerica Minerals Company</v>
          </cell>
          <cell r="I1067">
            <v>3797641</v>
          </cell>
          <cell r="J1067">
            <v>5.5E-2</v>
          </cell>
          <cell r="K1067">
            <v>4029969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17888.568944564999</v>
          </cell>
          <cell r="Q1067">
            <v>0</v>
          </cell>
          <cell r="R1067">
            <v>0</v>
          </cell>
          <cell r="S1067">
            <v>17888.568944564999</v>
          </cell>
          <cell r="T1067">
            <v>17888.568944564999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3148052</v>
          </cell>
          <cell r="Z1067">
            <v>0</v>
          </cell>
          <cell r="AA1067">
            <v>8017643</v>
          </cell>
          <cell r="AB1067">
            <v>0</v>
          </cell>
          <cell r="AC1067">
            <v>0</v>
          </cell>
          <cell r="AD1067">
            <v>0</v>
          </cell>
        </row>
        <row r="1068">
          <cell r="F1068" t="str">
            <v>FL6X</v>
          </cell>
          <cell r="G1068" t="str">
            <v>2009</v>
          </cell>
          <cell r="H1068" t="str">
            <v>Transamerica Oakmont Corporation</v>
          </cell>
          <cell r="I1068">
            <v>7773</v>
          </cell>
          <cell r="J1068">
            <v>5.5E-2</v>
          </cell>
          <cell r="K1068">
            <v>8644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38.369721939999998</v>
          </cell>
          <cell r="Q1068">
            <v>0</v>
          </cell>
          <cell r="R1068">
            <v>0</v>
          </cell>
          <cell r="S1068">
            <v>38.369721939999998</v>
          </cell>
          <cell r="T1068">
            <v>38.369721939999998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8815</v>
          </cell>
          <cell r="AB1068">
            <v>0</v>
          </cell>
          <cell r="AC1068">
            <v>0</v>
          </cell>
          <cell r="AD1068">
            <v>0</v>
          </cell>
        </row>
        <row r="1069">
          <cell r="F1069" t="str">
            <v>FL7E</v>
          </cell>
          <cell r="G1069" t="str">
            <v>2009</v>
          </cell>
          <cell r="H1069" t="str">
            <v>Transamerica International Holdings Inc</v>
          </cell>
          <cell r="I1069">
            <v>-749517827</v>
          </cell>
          <cell r="J1069">
            <v>5.5E-2</v>
          </cell>
          <cell r="K1069">
            <v>-1138960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-50557.124596000001</v>
          </cell>
          <cell r="Q1069">
            <v>0</v>
          </cell>
          <cell r="R1069">
            <v>0</v>
          </cell>
          <cell r="S1069">
            <v>-50557.124596000001</v>
          </cell>
          <cell r="T1069">
            <v>0</v>
          </cell>
          <cell r="U1069">
            <v>-50557.124596000001</v>
          </cell>
          <cell r="V1069">
            <v>0</v>
          </cell>
          <cell r="W1069">
            <v>0</v>
          </cell>
          <cell r="X1069">
            <v>0</v>
          </cell>
          <cell r="Y1069">
            <v>1840852</v>
          </cell>
          <cell r="Z1069">
            <v>0</v>
          </cell>
          <cell r="AA1069">
            <v>330259</v>
          </cell>
          <cell r="AB1069">
            <v>0</v>
          </cell>
          <cell r="AC1069">
            <v>0</v>
          </cell>
          <cell r="AD1069">
            <v>0</v>
          </cell>
        </row>
        <row r="1070">
          <cell r="F1070" t="str">
            <v>FL7K</v>
          </cell>
          <cell r="G1070" t="str">
            <v>2009</v>
          </cell>
          <cell r="H1070" t="str">
            <v>Transamerica Investment Services LLC</v>
          </cell>
          <cell r="I1070">
            <v>525237</v>
          </cell>
          <cell r="J1070">
            <v>5.5E-2</v>
          </cell>
          <cell r="K1070">
            <v>174220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7733.4254470000005</v>
          </cell>
          <cell r="Q1070">
            <v>0</v>
          </cell>
          <cell r="R1070">
            <v>0</v>
          </cell>
          <cell r="S1070">
            <v>7733.4254470000005</v>
          </cell>
          <cell r="T1070">
            <v>7733.4254470000005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5905437</v>
          </cell>
          <cell r="Z1070">
            <v>0</v>
          </cell>
          <cell r="AA1070">
            <v>6045510</v>
          </cell>
          <cell r="AB1070">
            <v>0</v>
          </cell>
          <cell r="AC1070">
            <v>23849277</v>
          </cell>
          <cell r="AD1070">
            <v>0</v>
          </cell>
        </row>
        <row r="1071">
          <cell r="F1071" t="str">
            <v>FL81</v>
          </cell>
          <cell r="G1071" t="str">
            <v>2009</v>
          </cell>
          <cell r="H1071" t="str">
            <v>Creditor Resources Inc</v>
          </cell>
          <cell r="I1071">
            <v>29478</v>
          </cell>
          <cell r="J1071">
            <v>5.5E-2</v>
          </cell>
          <cell r="K1071">
            <v>-1082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-4.80287357</v>
          </cell>
          <cell r="Q1071">
            <v>0</v>
          </cell>
          <cell r="R1071">
            <v>0</v>
          </cell>
          <cell r="S1071">
            <v>-4.80287357</v>
          </cell>
          <cell r="T1071">
            <v>0</v>
          </cell>
          <cell r="U1071">
            <v>-4.80287357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5746</v>
          </cell>
          <cell r="AB1071">
            <v>0</v>
          </cell>
          <cell r="AC1071">
            <v>0</v>
          </cell>
          <cell r="AD1071">
            <v>0</v>
          </cell>
        </row>
        <row r="1072">
          <cell r="F1072" t="str">
            <v>FL84</v>
          </cell>
          <cell r="G1072" t="str">
            <v>2009</v>
          </cell>
          <cell r="H1072" t="str">
            <v>National Assoc Management and Consultant Serv Inc</v>
          </cell>
          <cell r="I1072">
            <v>-174</v>
          </cell>
          <cell r="J1072">
            <v>5.5E-2</v>
          </cell>
          <cell r="K1072">
            <v>-174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-0.77236599000000006</v>
          </cell>
          <cell r="Q1072">
            <v>0</v>
          </cell>
          <cell r="R1072">
            <v>0</v>
          </cell>
          <cell r="S1072">
            <v>-0.77236599000000006</v>
          </cell>
          <cell r="T1072">
            <v>0</v>
          </cell>
          <cell r="U1072">
            <v>-0.77236599000000006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975</v>
          </cell>
          <cell r="AB1072">
            <v>0</v>
          </cell>
          <cell r="AC1072">
            <v>0</v>
          </cell>
          <cell r="AD1072">
            <v>0</v>
          </cell>
        </row>
        <row r="1073">
          <cell r="F1073" t="str">
            <v>FL85</v>
          </cell>
          <cell r="G1073" t="str">
            <v>2009</v>
          </cell>
          <cell r="H1073" t="str">
            <v>AEGON Alliances Inc</v>
          </cell>
          <cell r="I1073">
            <v>0</v>
          </cell>
          <cell r="J1073">
            <v>5.5E-2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</row>
        <row r="1074">
          <cell r="F1074" t="str">
            <v>FL86</v>
          </cell>
          <cell r="G1074" t="str">
            <v>2009</v>
          </cell>
          <cell r="H1074" t="str">
            <v>Investors Warranty of America Inc</v>
          </cell>
          <cell r="I1074">
            <v>10384710</v>
          </cell>
          <cell r="J1074">
            <v>5.5E-2</v>
          </cell>
          <cell r="K1074">
            <v>10386760</v>
          </cell>
          <cell r="L1074">
            <v>0</v>
          </cell>
          <cell r="M1074">
            <v>2.3421999999999998E-2</v>
          </cell>
          <cell r="N1074">
            <v>0</v>
          </cell>
          <cell r="O1074">
            <v>13105</v>
          </cell>
          <cell r="P1074">
            <v>46105.633162600003</v>
          </cell>
          <cell r="Q1074">
            <v>0</v>
          </cell>
          <cell r="R1074">
            <v>0</v>
          </cell>
          <cell r="S1074">
            <v>46105.633162600003</v>
          </cell>
          <cell r="T1074">
            <v>46105.633162600003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93958421</v>
          </cell>
          <cell r="Z1074">
            <v>8802758</v>
          </cell>
          <cell r="AA1074">
            <v>26163547</v>
          </cell>
          <cell r="AB1074">
            <v>0</v>
          </cell>
          <cell r="AC1074">
            <v>1478350</v>
          </cell>
          <cell r="AD1074">
            <v>0</v>
          </cell>
        </row>
        <row r="1075">
          <cell r="F1075" t="str">
            <v>FL8W</v>
          </cell>
          <cell r="G1075" t="str">
            <v>2009</v>
          </cell>
          <cell r="H1075" t="str">
            <v>WFG China Holdings Inc</v>
          </cell>
          <cell r="I1075">
            <v>-5775</v>
          </cell>
          <cell r="J1075">
            <v>5.5E-2</v>
          </cell>
          <cell r="K1075">
            <v>-3285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-14.581737225000001</v>
          </cell>
          <cell r="Q1075">
            <v>0</v>
          </cell>
          <cell r="R1075">
            <v>0</v>
          </cell>
          <cell r="S1075">
            <v>-14.581737225000001</v>
          </cell>
          <cell r="T1075">
            <v>0</v>
          </cell>
          <cell r="U1075">
            <v>-14.581737225000001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</row>
        <row r="1076">
          <cell r="F1076" t="str">
            <v>FL9Z</v>
          </cell>
          <cell r="G1076" t="str">
            <v>2009</v>
          </cell>
          <cell r="H1076" t="str">
            <v>Real Estate Alternatives Portfolio 3A Inc</v>
          </cell>
          <cell r="I1076">
            <v>-3117013</v>
          </cell>
          <cell r="J1076">
            <v>5.5E-2</v>
          </cell>
          <cell r="K1076">
            <v>-3117013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-13836.062250505001</v>
          </cell>
          <cell r="Q1076">
            <v>0</v>
          </cell>
          <cell r="R1076">
            <v>0</v>
          </cell>
          <cell r="S1076">
            <v>-13836.062250505001</v>
          </cell>
          <cell r="T1076">
            <v>0</v>
          </cell>
          <cell r="U1076">
            <v>-13836.062250505001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817467</v>
          </cell>
          <cell r="AB1076">
            <v>0</v>
          </cell>
          <cell r="AC1076">
            <v>0</v>
          </cell>
          <cell r="AD1076">
            <v>0</v>
          </cell>
        </row>
        <row r="1077">
          <cell r="F1077" t="str">
            <v>FLC5</v>
          </cell>
          <cell r="G1077" t="str">
            <v>2009</v>
          </cell>
          <cell r="H1077" t="str">
            <v>Nvision Financial Inc (fka Financial Producers Network Inc)</v>
          </cell>
          <cell r="I1077">
            <v>-326950</v>
          </cell>
          <cell r="J1077">
            <v>5.5E-2</v>
          </cell>
          <cell r="K1077">
            <v>-323787</v>
          </cell>
          <cell r="L1077">
            <v>0</v>
          </cell>
          <cell r="M1077">
            <v>1.0989999999999999E-3</v>
          </cell>
          <cell r="N1077">
            <v>0</v>
          </cell>
          <cell r="O1077">
            <v>-19.571305214999999</v>
          </cell>
          <cell r="P1077">
            <v>-1437.2532574950001</v>
          </cell>
          <cell r="Q1077">
            <v>0</v>
          </cell>
          <cell r="R1077">
            <v>0</v>
          </cell>
          <cell r="S1077">
            <v>-1437.2532574950001</v>
          </cell>
          <cell r="T1077">
            <v>0</v>
          </cell>
          <cell r="U1077">
            <v>-1437.2532574950001</v>
          </cell>
          <cell r="V1077">
            <v>0</v>
          </cell>
          <cell r="W1077">
            <v>0</v>
          </cell>
          <cell r="X1077">
            <v>0</v>
          </cell>
          <cell r="Y1077">
            <v>23696</v>
          </cell>
          <cell r="Z1077">
            <v>0</v>
          </cell>
          <cell r="AA1077">
            <v>528149</v>
          </cell>
          <cell r="AB1077">
            <v>1161</v>
          </cell>
          <cell r="AC1077">
            <v>113657</v>
          </cell>
          <cell r="AD1077">
            <v>0</v>
          </cell>
        </row>
        <row r="1078">
          <cell r="F1078" t="str">
            <v>FLC6</v>
          </cell>
          <cell r="G1078" t="str">
            <v>2009</v>
          </cell>
          <cell r="H1078" t="str">
            <v>Life Investors Financial Group Inc</v>
          </cell>
          <cell r="I1078">
            <v>1783398</v>
          </cell>
          <cell r="J1078">
            <v>5.5E-2</v>
          </cell>
          <cell r="K1078">
            <v>1805639</v>
          </cell>
          <cell r="L1078">
            <v>0</v>
          </cell>
          <cell r="M1078">
            <v>1.3029999999999999E-3</v>
          </cell>
          <cell r="N1078">
            <v>0</v>
          </cell>
          <cell r="O1078">
            <v>68.626118934999994</v>
          </cell>
          <cell r="P1078">
            <v>8015.0238725150011</v>
          </cell>
          <cell r="Q1078">
            <v>0</v>
          </cell>
          <cell r="R1078">
            <v>0</v>
          </cell>
          <cell r="S1078">
            <v>8015.0238725150011</v>
          </cell>
          <cell r="T1078">
            <v>8015.0238725150011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7195208</v>
          </cell>
          <cell r="Z1078">
            <v>0</v>
          </cell>
          <cell r="AA1078">
            <v>25837242</v>
          </cell>
          <cell r="AB1078">
            <v>67308</v>
          </cell>
          <cell r="AC1078">
            <v>1387610</v>
          </cell>
          <cell r="AD1078">
            <v>0</v>
          </cell>
        </row>
        <row r="1079">
          <cell r="F1079" t="str">
            <v>FLC8</v>
          </cell>
          <cell r="G1079" t="str">
            <v>2009</v>
          </cell>
          <cell r="H1079" t="str">
            <v>Fourth &amp; Market Funding LLC</v>
          </cell>
          <cell r="I1079">
            <v>-250</v>
          </cell>
          <cell r="J1079">
            <v>5.5E-2</v>
          </cell>
          <cell r="K1079">
            <v>-25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-1.1097212500000002</v>
          </cell>
          <cell r="Q1079">
            <v>0</v>
          </cell>
          <cell r="R1079">
            <v>0</v>
          </cell>
          <cell r="S1079">
            <v>-1.1097212500000002</v>
          </cell>
          <cell r="T1079">
            <v>0</v>
          </cell>
          <cell r="U1079">
            <v>-1.1097212500000002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</row>
        <row r="1080">
          <cell r="F1080" t="str">
            <v>FLD5</v>
          </cell>
          <cell r="G1080" t="str">
            <v>2009</v>
          </cell>
          <cell r="H1080" t="str">
            <v>AEGON Management Company</v>
          </cell>
          <cell r="I1080">
            <v>-111663</v>
          </cell>
          <cell r="J1080">
            <v>5.5E-2</v>
          </cell>
          <cell r="K1080">
            <v>-111663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-495.65921575500005</v>
          </cell>
          <cell r="Q1080">
            <v>0</v>
          </cell>
          <cell r="R1080">
            <v>0</v>
          </cell>
          <cell r="S1080">
            <v>-495.65921575500005</v>
          </cell>
          <cell r="T1080">
            <v>0</v>
          </cell>
          <cell r="U1080">
            <v>-495.65921575500005</v>
          </cell>
          <cell r="V1080">
            <v>0</v>
          </cell>
          <cell r="W1080">
            <v>0</v>
          </cell>
          <cell r="X1080">
            <v>0</v>
          </cell>
          <cell r="Y1080">
            <v>45920</v>
          </cell>
          <cell r="Z1080">
            <v>0</v>
          </cell>
          <cell r="AA1080">
            <v>46728</v>
          </cell>
          <cell r="AB1080">
            <v>0</v>
          </cell>
          <cell r="AC1080">
            <v>0</v>
          </cell>
          <cell r="AD1080">
            <v>0</v>
          </cell>
        </row>
        <row r="1081">
          <cell r="F1081" t="str">
            <v>FLD6</v>
          </cell>
          <cell r="G1081" t="str">
            <v>2009</v>
          </cell>
          <cell r="H1081" t="str">
            <v>AEGON US Holding Corp</v>
          </cell>
          <cell r="I1081">
            <v>41005924</v>
          </cell>
          <cell r="J1081">
            <v>5.5E-2</v>
          </cell>
          <cell r="K1081">
            <v>40150096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178221.65888296001</v>
          </cell>
          <cell r="Q1081">
            <v>0</v>
          </cell>
          <cell r="R1081">
            <v>0</v>
          </cell>
          <cell r="S1081">
            <v>178221.65888296001</v>
          </cell>
          <cell r="T1081">
            <v>178221.65888296001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228978837</v>
          </cell>
          <cell r="Z1081">
            <v>0</v>
          </cell>
          <cell r="AA1081">
            <v>372668744</v>
          </cell>
          <cell r="AB1081">
            <v>0</v>
          </cell>
          <cell r="AC1081">
            <v>41091571</v>
          </cell>
          <cell r="AD1081">
            <v>0</v>
          </cell>
        </row>
        <row r="1082">
          <cell r="F1082" t="str">
            <v>FLF9</v>
          </cell>
          <cell r="G1082" t="str">
            <v>2009</v>
          </cell>
          <cell r="H1082" t="str">
            <v>Transamerica Retirement Management Inc</v>
          </cell>
          <cell r="I1082">
            <v>-10950</v>
          </cell>
          <cell r="J1082">
            <v>5.5E-2</v>
          </cell>
          <cell r="K1082">
            <v>-983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-43.634239550000004</v>
          </cell>
          <cell r="Q1082">
            <v>0</v>
          </cell>
          <cell r="R1082">
            <v>0</v>
          </cell>
          <cell r="S1082">
            <v>-43.634239550000004</v>
          </cell>
          <cell r="T1082">
            <v>0</v>
          </cell>
          <cell r="U1082">
            <v>-43.634239550000004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</row>
        <row r="1083">
          <cell r="F1083" t="str">
            <v>FLG7</v>
          </cell>
          <cell r="G1083" t="str">
            <v>2009</v>
          </cell>
          <cell r="H1083" t="str">
            <v>Transamerica Retirement Services Corporation - FKA Penco</v>
          </cell>
          <cell r="I1083">
            <v>2976611</v>
          </cell>
          <cell r="J1083">
            <v>5.5E-2</v>
          </cell>
          <cell r="K1083">
            <v>2994847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13293.781425595</v>
          </cell>
          <cell r="Q1083">
            <v>0</v>
          </cell>
          <cell r="R1083">
            <v>0</v>
          </cell>
          <cell r="S1083">
            <v>13293.781425595</v>
          </cell>
          <cell r="T1083">
            <v>13293.781425595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5120792</v>
          </cell>
          <cell r="Z1083">
            <v>0</v>
          </cell>
          <cell r="AA1083">
            <v>13004411</v>
          </cell>
          <cell r="AB1083">
            <v>0</v>
          </cell>
          <cell r="AC1083">
            <v>0</v>
          </cell>
          <cell r="AD1083">
            <v>0</v>
          </cell>
        </row>
        <row r="1084">
          <cell r="F1084" t="str">
            <v>FLK3</v>
          </cell>
          <cell r="G1084" t="str">
            <v>2009</v>
          </cell>
          <cell r="H1084" t="str">
            <v>TIHI Subholdings Inc</v>
          </cell>
          <cell r="I1084">
            <v>0</v>
          </cell>
          <cell r="J1084">
            <v>5.5E-2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</row>
        <row r="1085">
          <cell r="F1085" t="str">
            <v>FLJ6</v>
          </cell>
          <cell r="G1085" t="str">
            <v>2009</v>
          </cell>
          <cell r="H1085" t="str">
            <v>AEGON Stable Value Solutions Inc</v>
          </cell>
          <cell r="I1085">
            <v>0</v>
          </cell>
          <cell r="J1085">
            <v>5.5E-2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</row>
        <row r="1086">
          <cell r="F1086" t="str">
            <v>FLJ7</v>
          </cell>
          <cell r="G1086" t="str">
            <v>2009</v>
          </cell>
          <cell r="H1086" t="str">
            <v>AUSA Properties Inc</v>
          </cell>
          <cell r="I1086">
            <v>12005</v>
          </cell>
          <cell r="J1086">
            <v>5.5E-2</v>
          </cell>
          <cell r="K1086">
            <v>12005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53.288814424999998</v>
          </cell>
          <cell r="Q1086">
            <v>0</v>
          </cell>
          <cell r="R1086">
            <v>0</v>
          </cell>
          <cell r="S1086">
            <v>53.288814424999998</v>
          </cell>
          <cell r="T1086">
            <v>53.288814424999998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7104118</v>
          </cell>
          <cell r="Z1086">
            <v>0</v>
          </cell>
          <cell r="AA1086">
            <v>234960</v>
          </cell>
          <cell r="AB1086">
            <v>0</v>
          </cell>
          <cell r="AC1086">
            <v>0</v>
          </cell>
          <cell r="AD1086">
            <v>0</v>
          </cell>
        </row>
        <row r="1087">
          <cell r="H1087" t="str">
            <v>SUBTOTAL</v>
          </cell>
          <cell r="I1087">
            <v>-450726039</v>
          </cell>
          <cell r="J1087">
            <v>0</v>
          </cell>
          <cell r="K1087">
            <v>300482706</v>
          </cell>
          <cell r="L1087">
            <v>0</v>
          </cell>
          <cell r="M1087">
            <v>0</v>
          </cell>
          <cell r="N1087">
            <v>0</v>
          </cell>
          <cell r="O1087">
            <v>2561205.9561194102</v>
          </cell>
          <cell r="P1087">
            <v>1333808.1764228104</v>
          </cell>
          <cell r="Q1087">
            <v>0</v>
          </cell>
          <cell r="R1087">
            <v>0</v>
          </cell>
          <cell r="S1087">
            <v>1333808.1764228104</v>
          </cell>
          <cell r="T1087">
            <v>9892880.3046882618</v>
          </cell>
          <cell r="U1087">
            <v>-8559072.1282654535</v>
          </cell>
          <cell r="V1087">
            <v>0</v>
          </cell>
          <cell r="W1087">
            <v>0</v>
          </cell>
          <cell r="X1087">
            <v>0</v>
          </cell>
          <cell r="Y1087">
            <v>1878643034</v>
          </cell>
          <cell r="Z1087">
            <v>44193450</v>
          </cell>
          <cell r="AA1087">
            <v>1584935984</v>
          </cell>
          <cell r="AB1087">
            <v>106841117</v>
          </cell>
          <cell r="AC1087">
            <v>960339458</v>
          </cell>
          <cell r="AD1087">
            <v>69514328</v>
          </cell>
        </row>
        <row r="1088">
          <cell r="H1088">
            <v>0</v>
          </cell>
          <cell r="I1088">
            <v>0</v>
          </cell>
          <cell r="J1088">
            <v>0</v>
          </cell>
          <cell r="K1088">
            <v>8.0707000000000001E-2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5.1222741603851318E-9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</row>
        <row r="1089">
          <cell r="H1089">
            <v>0</v>
          </cell>
          <cell r="I1089">
            <v>0</v>
          </cell>
          <cell r="J1089">
            <v>0</v>
          </cell>
          <cell r="K1089">
            <v>24251057.753141999</v>
          </cell>
          <cell r="L1089">
            <v>0</v>
          </cell>
          <cell r="M1089">
            <v>1333808.1764228099</v>
          </cell>
          <cell r="N1089">
            <v>0</v>
          </cell>
          <cell r="O1089">
            <v>0</v>
          </cell>
          <cell r="P1089">
            <v>0</v>
          </cell>
          <cell r="Q1089">
            <v>0</v>
          </cell>
          <cell r="R1089">
            <v>0</v>
          </cell>
          <cell r="S1089">
            <v>0</v>
          </cell>
          <cell r="T1089">
            <v>9892880.3046882562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</row>
        <row r="1090"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</row>
        <row r="1091">
          <cell r="F1091" t="str">
            <v>HI42</v>
          </cell>
          <cell r="G1091" t="str">
            <v>2009</v>
          </cell>
          <cell r="H1091" t="str">
            <v>CLARK Inc</v>
          </cell>
          <cell r="I1091">
            <v>0</v>
          </cell>
          <cell r="J1091">
            <v>4.4000000000000004E-2</v>
          </cell>
          <cell r="K1091">
            <v>-9757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-0.23221269720000001</v>
          </cell>
          <cell r="S1091">
            <v>-0.23221269720000001</v>
          </cell>
          <cell r="T1091">
            <v>0</v>
          </cell>
          <cell r="U1091">
            <v>-0.23221269720000001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</row>
        <row r="1092">
          <cell r="F1092" t="str">
            <v>HIE1</v>
          </cell>
          <cell r="G1092" t="str">
            <v>2009</v>
          </cell>
          <cell r="H1092" t="str">
            <v>CLARK Consulting Inc</v>
          </cell>
          <cell r="I1092">
            <v>0</v>
          </cell>
          <cell r="J1092">
            <v>4.4000000000000004E-2</v>
          </cell>
          <cell r="K1092">
            <v>-18006474</v>
          </cell>
          <cell r="L1092">
            <v>0</v>
          </cell>
          <cell r="M1092">
            <v>3.277E-4</v>
          </cell>
          <cell r="N1092">
            <v>0</v>
          </cell>
          <cell r="O1092">
            <v>-259.63174731120006</v>
          </cell>
          <cell r="P1092">
            <v>-428.54687861039997</v>
          </cell>
          <cell r="Q1092">
            <v>0</v>
          </cell>
          <cell r="R1092">
            <v>0</v>
          </cell>
          <cell r="S1092">
            <v>-428.54687861039997</v>
          </cell>
          <cell r="T1092">
            <v>0</v>
          </cell>
          <cell r="U1092">
            <v>-428.54687861039997</v>
          </cell>
          <cell r="V1092">
            <v>0</v>
          </cell>
          <cell r="W1092">
            <v>0</v>
          </cell>
          <cell r="Y1092">
            <v>18584824</v>
          </cell>
          <cell r="Z1092">
            <v>0</v>
          </cell>
          <cell r="AA1092">
            <v>125316534</v>
          </cell>
          <cell r="AB1092">
            <v>123214</v>
          </cell>
          <cell r="AC1092">
            <v>31806711</v>
          </cell>
          <cell r="AD1092">
            <v>0</v>
          </cell>
        </row>
        <row r="1093">
          <cell r="F1093" t="str">
            <v>HIF2</v>
          </cell>
          <cell r="G1093" t="str">
            <v>2009</v>
          </cell>
          <cell r="H1093" t="str">
            <v>CLARK Securities Inc</v>
          </cell>
          <cell r="I1093">
            <v>0</v>
          </cell>
          <cell r="J1093">
            <v>4.4000000000000004E-2</v>
          </cell>
          <cell r="K1093">
            <v>5234698</v>
          </cell>
          <cell r="L1093">
            <v>0</v>
          </cell>
          <cell r="M1093">
            <v>3.5209999999999999E-4</v>
          </cell>
          <cell r="N1093">
            <v>0</v>
          </cell>
          <cell r="O1093">
            <v>81.098035295200006</v>
          </cell>
          <cell r="P1093">
            <v>124.58371852079999</v>
          </cell>
          <cell r="Q1093">
            <v>0</v>
          </cell>
          <cell r="R1093">
            <v>0</v>
          </cell>
          <cell r="S1093">
            <v>124.58371852079999</v>
          </cell>
          <cell r="T1093">
            <v>124.58371852079999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1611368</v>
          </cell>
          <cell r="Z1093">
            <v>0</v>
          </cell>
          <cell r="AA1093">
            <v>22841921</v>
          </cell>
          <cell r="AB1093">
            <v>24125</v>
          </cell>
          <cell r="AC1093">
            <v>1514588</v>
          </cell>
          <cell r="AD1093">
            <v>0</v>
          </cell>
        </row>
        <row r="1094">
          <cell r="F1094" t="str">
            <v>HIE3</v>
          </cell>
          <cell r="G1094" t="str">
            <v>2009</v>
          </cell>
          <cell r="H1094" t="str">
            <v>CRG Insurance Agency Inc</v>
          </cell>
          <cell r="I1094">
            <v>0</v>
          </cell>
          <cell r="J1094">
            <v>4.4000000000000004E-2</v>
          </cell>
          <cell r="K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S1094">
            <v>0</v>
          </cell>
          <cell r="T1094">
            <v>0</v>
          </cell>
          <cell r="U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</row>
        <row r="1095">
          <cell r="F1095" t="str">
            <v>HIG5</v>
          </cell>
          <cell r="G1095" t="str">
            <v>2009</v>
          </cell>
          <cell r="H1095" t="str">
            <v>CLARK Investment Strategies Inc</v>
          </cell>
          <cell r="I1095">
            <v>0</v>
          </cell>
          <cell r="J1095">
            <v>4.4000000000000004E-2</v>
          </cell>
          <cell r="K1095">
            <v>-1293968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-30.795920812799999</v>
          </cell>
          <cell r="S1095">
            <v>-30.795920812799999</v>
          </cell>
          <cell r="T1095">
            <v>0</v>
          </cell>
          <cell r="U1095">
            <v>-30.795920812799999</v>
          </cell>
          <cell r="Y1095">
            <v>0</v>
          </cell>
          <cell r="Z1095">
            <v>0</v>
          </cell>
          <cell r="AA1095">
            <v>34000</v>
          </cell>
          <cell r="AB1095">
            <v>0</v>
          </cell>
          <cell r="AC1095">
            <v>868617</v>
          </cell>
          <cell r="AD1095">
            <v>0</v>
          </cell>
        </row>
        <row r="1096">
          <cell r="F1096" t="str">
            <v>HIE4</v>
          </cell>
          <cell r="G1096" t="str">
            <v>2009</v>
          </cell>
          <cell r="H1096" t="str">
            <v>Transamerica Finance Corporation</v>
          </cell>
          <cell r="I1096">
            <v>0</v>
          </cell>
          <cell r="J1096">
            <v>4.4000000000000004E-2</v>
          </cell>
          <cell r="K1096">
            <v>-6280837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-149.4814082652</v>
          </cell>
          <cell r="S1096">
            <v>-149.4814082652</v>
          </cell>
          <cell r="T1096">
            <v>0</v>
          </cell>
          <cell r="U1096">
            <v>-149.4814082652</v>
          </cell>
          <cell r="Y1096">
            <v>39432</v>
          </cell>
          <cell r="Z1096">
            <v>0</v>
          </cell>
          <cell r="AA1096">
            <v>5634606</v>
          </cell>
          <cell r="AB1096">
            <v>0</v>
          </cell>
          <cell r="AC1096">
            <v>0</v>
          </cell>
          <cell r="AD1096">
            <v>0</v>
          </cell>
        </row>
        <row r="1097">
          <cell r="F1097" t="str">
            <v>HIN2</v>
          </cell>
          <cell r="G1097" t="str">
            <v>2009</v>
          </cell>
          <cell r="H1097" t="str">
            <v>Transamerica Home Loan</v>
          </cell>
          <cell r="I1097">
            <v>0</v>
          </cell>
          <cell r="J1097">
            <v>4.4000000000000004E-2</v>
          </cell>
          <cell r="K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S1097">
            <v>0</v>
          </cell>
          <cell r="T1097">
            <v>0</v>
          </cell>
          <cell r="U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</row>
        <row r="1098">
          <cell r="F1098" t="str">
            <v>HIMG</v>
          </cell>
          <cell r="G1098" t="str">
            <v>2009</v>
          </cell>
          <cell r="H1098" t="str">
            <v>Transamerica Consumer Finance Holding Company</v>
          </cell>
          <cell r="I1098">
            <v>0</v>
          </cell>
          <cell r="J1098">
            <v>4.4000000000000004E-2</v>
          </cell>
          <cell r="K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S1098">
            <v>0</v>
          </cell>
          <cell r="T1098">
            <v>0</v>
          </cell>
          <cell r="U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</row>
        <row r="1099">
          <cell r="F1099" t="str">
            <v>HINF</v>
          </cell>
          <cell r="G1099" t="str">
            <v>2009</v>
          </cell>
          <cell r="H1099" t="str">
            <v>Transamerica Leasing Holdings Inc</v>
          </cell>
          <cell r="I1099">
            <v>0</v>
          </cell>
          <cell r="J1099">
            <v>4.4000000000000004E-2</v>
          </cell>
          <cell r="K1099">
            <v>223906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5.3288732375999999</v>
          </cell>
          <cell r="S1099">
            <v>5.3288732375999999</v>
          </cell>
          <cell r="T1099">
            <v>5.3288732375999999</v>
          </cell>
          <cell r="U1099">
            <v>0</v>
          </cell>
          <cell r="Y1099">
            <v>0</v>
          </cell>
          <cell r="Z1099">
            <v>0</v>
          </cell>
          <cell r="AA1099">
            <v>229513</v>
          </cell>
          <cell r="AB1099">
            <v>0</v>
          </cell>
          <cell r="AC1099">
            <v>0</v>
          </cell>
          <cell r="AD1099">
            <v>0</v>
          </cell>
        </row>
        <row r="1100">
          <cell r="F1100" t="str">
            <v>HILM</v>
          </cell>
          <cell r="G1100" t="str">
            <v>2009</v>
          </cell>
          <cell r="H1100" t="str">
            <v>TCF Asset Management Corp</v>
          </cell>
          <cell r="I1100">
            <v>0</v>
          </cell>
          <cell r="J1100">
            <v>4.4000000000000004E-2</v>
          </cell>
          <cell r="K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S1100">
            <v>0</v>
          </cell>
          <cell r="T1100">
            <v>0</v>
          </cell>
          <cell r="U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</row>
        <row r="1101">
          <cell r="F1101" t="str">
            <v>HIMC</v>
          </cell>
          <cell r="G1101" t="str">
            <v>2009</v>
          </cell>
          <cell r="H1101" t="str">
            <v>Transamerica Commercial Finance Corp I</v>
          </cell>
          <cell r="I1101">
            <v>0</v>
          </cell>
          <cell r="J1101">
            <v>4.4000000000000004E-2</v>
          </cell>
          <cell r="K1101">
            <v>-299723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-7.1332875107999998</v>
          </cell>
          <cell r="S1101">
            <v>-7.1332875107999998</v>
          </cell>
          <cell r="T1101">
            <v>0</v>
          </cell>
          <cell r="U1101">
            <v>-7.1332875107999998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</row>
        <row r="1102">
          <cell r="F1102" t="str">
            <v>HIPC</v>
          </cell>
          <cell r="G1102" t="str">
            <v>2009</v>
          </cell>
          <cell r="H1102" t="str">
            <v>Transamerica Vendor Financial Services Corporation</v>
          </cell>
          <cell r="I1102">
            <v>0</v>
          </cell>
          <cell r="J1102">
            <v>4.4000000000000004E-2</v>
          </cell>
          <cell r="K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S1102">
            <v>0</v>
          </cell>
          <cell r="T1102">
            <v>0</v>
          </cell>
          <cell r="U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</row>
        <row r="1103">
          <cell r="F1103" t="str">
            <v>HIM1</v>
          </cell>
          <cell r="G1103" t="str">
            <v>2009</v>
          </cell>
          <cell r="H1103" t="str">
            <v>Transamerica Accounts Holding Corp</v>
          </cell>
          <cell r="I1103">
            <v>0</v>
          </cell>
          <cell r="J1103">
            <v>4.4000000000000004E-2</v>
          </cell>
          <cell r="K1103">
            <v>-286106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-6.8092083576000002</v>
          </cell>
          <cell r="S1103">
            <v>-6.8092083576000002</v>
          </cell>
          <cell r="T1103">
            <v>0</v>
          </cell>
          <cell r="U1103">
            <v>-6.8092083576000002</v>
          </cell>
          <cell r="Y1103">
            <v>11237</v>
          </cell>
          <cell r="Z1103">
            <v>0</v>
          </cell>
          <cell r="AA1103">
            <v>119694</v>
          </cell>
          <cell r="AB1103">
            <v>0</v>
          </cell>
          <cell r="AC1103">
            <v>6483</v>
          </cell>
          <cell r="AD1103">
            <v>0</v>
          </cell>
        </row>
        <row r="1104">
          <cell r="F1104" t="str">
            <v>HINW</v>
          </cell>
          <cell r="G1104" t="str">
            <v>2009</v>
          </cell>
          <cell r="H1104" t="str">
            <v>Transamerica Small Business Capital Inc</v>
          </cell>
          <cell r="I1104">
            <v>0</v>
          </cell>
          <cell r="J1104">
            <v>4.4000000000000004E-2</v>
          </cell>
          <cell r="K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S1104">
            <v>0</v>
          </cell>
          <cell r="T1104">
            <v>0</v>
          </cell>
          <cell r="U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</row>
        <row r="1105">
          <cell r="F1105" t="str">
            <v>HIMK</v>
          </cell>
          <cell r="G1105" t="str">
            <v>2009</v>
          </cell>
          <cell r="H1105" t="str">
            <v>Transamerica Distribution Finance Overseas Inc</v>
          </cell>
          <cell r="I1105">
            <v>0</v>
          </cell>
          <cell r="J1105">
            <v>4.4000000000000004E-2</v>
          </cell>
          <cell r="K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S1105">
            <v>0</v>
          </cell>
          <cell r="T1105">
            <v>0</v>
          </cell>
          <cell r="U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</row>
        <row r="1106">
          <cell r="F1106" t="str">
            <v>HIE5</v>
          </cell>
          <cell r="G1106" t="str">
            <v>2009</v>
          </cell>
          <cell r="H1106" t="str">
            <v>TA Air XI Corp</v>
          </cell>
          <cell r="I1106">
            <v>0</v>
          </cell>
          <cell r="J1106">
            <v>4.4000000000000004E-2</v>
          </cell>
          <cell r="K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S1106">
            <v>0</v>
          </cell>
          <cell r="T1106">
            <v>0</v>
          </cell>
          <cell r="U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</row>
        <row r="1107">
          <cell r="F1107" t="str">
            <v>HI9M</v>
          </cell>
          <cell r="G1107" t="str">
            <v>2009</v>
          </cell>
          <cell r="H1107" t="str">
            <v>TCFC Employment Inc</v>
          </cell>
          <cell r="I1107">
            <v>0</v>
          </cell>
          <cell r="J1107">
            <v>4.4000000000000004E-2</v>
          </cell>
          <cell r="K1107">
            <v>-1089657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-25.933400737199999</v>
          </cell>
          <cell r="S1107">
            <v>-25.933400737199999</v>
          </cell>
          <cell r="T1107">
            <v>0</v>
          </cell>
          <cell r="U1107">
            <v>-25.933400737199999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1208901</v>
          </cell>
          <cell r="AD1107">
            <v>0</v>
          </cell>
        </row>
        <row r="1108">
          <cell r="F1108" t="str">
            <v>HI92</v>
          </cell>
          <cell r="G1108" t="str">
            <v>2009</v>
          </cell>
          <cell r="H1108" t="str">
            <v>TCFC Air Holdings Inc</v>
          </cell>
          <cell r="I1108">
            <v>0</v>
          </cell>
          <cell r="J1108">
            <v>4.4000000000000004E-2</v>
          </cell>
          <cell r="K1108">
            <v>23140263</v>
          </cell>
          <cell r="L1108">
            <v>0</v>
          </cell>
          <cell r="M1108">
            <v>6.9160000000000001E-4</v>
          </cell>
          <cell r="N1108">
            <v>0</v>
          </cell>
          <cell r="O1108">
            <v>704.16745919520008</v>
          </cell>
          <cell r="P1108">
            <v>550.72900329480001</v>
          </cell>
          <cell r="Q1108">
            <v>0</v>
          </cell>
          <cell r="R1108">
            <v>0</v>
          </cell>
          <cell r="S1108">
            <v>550.72900329480001</v>
          </cell>
          <cell r="T1108">
            <v>550.72900329480001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291705403</v>
          </cell>
          <cell r="Z1108">
            <v>190586</v>
          </cell>
          <cell r="AA1108">
            <v>24390345</v>
          </cell>
          <cell r="AB1108">
            <v>17801</v>
          </cell>
          <cell r="AC1108">
            <v>0</v>
          </cell>
          <cell r="AD1108">
            <v>0</v>
          </cell>
        </row>
        <row r="1109">
          <cell r="F1109" t="str">
            <v>HI90</v>
          </cell>
          <cell r="G1109" t="str">
            <v>2009</v>
          </cell>
          <cell r="H1109" t="str">
            <v>TCFC Asset Holdings Inc</v>
          </cell>
          <cell r="I1109">
            <v>0</v>
          </cell>
          <cell r="J1109">
            <v>4.4000000000000004E-2</v>
          </cell>
          <cell r="K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S1109">
            <v>0</v>
          </cell>
          <cell r="T1109">
            <v>0</v>
          </cell>
          <cell r="U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</row>
        <row r="1110">
          <cell r="F1110" t="str">
            <v>HIIZ</v>
          </cell>
          <cell r="G1110" t="str">
            <v>2009</v>
          </cell>
          <cell r="H1110" t="str">
            <v>Short Hills Management</v>
          </cell>
          <cell r="I1110">
            <v>0</v>
          </cell>
          <cell r="J1110">
            <v>4.4000000000000004E-2</v>
          </cell>
          <cell r="K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S1110">
            <v>0</v>
          </cell>
          <cell r="T1110">
            <v>0</v>
          </cell>
          <cell r="U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</row>
        <row r="1111">
          <cell r="F1111" t="str">
            <v>HIH5</v>
          </cell>
          <cell r="G1111" t="str">
            <v>2009</v>
          </cell>
          <cell r="H1111" t="str">
            <v>AEGON Direct Marketing Services International Inc</v>
          </cell>
          <cell r="I1111">
            <v>0</v>
          </cell>
          <cell r="J1111">
            <v>4.4000000000000004E-2</v>
          </cell>
          <cell r="K1111">
            <v>57770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13.749028919999999</v>
          </cell>
          <cell r="S1111">
            <v>13.749028919999999</v>
          </cell>
          <cell r="T1111">
            <v>13.749028919999999</v>
          </cell>
          <cell r="U1111">
            <v>0</v>
          </cell>
          <cell r="Y1111">
            <v>0</v>
          </cell>
          <cell r="Z1111">
            <v>0</v>
          </cell>
          <cell r="AA1111">
            <v>424278</v>
          </cell>
          <cell r="AB1111">
            <v>0</v>
          </cell>
          <cell r="AC1111">
            <v>0</v>
          </cell>
          <cell r="AD1111">
            <v>0</v>
          </cell>
        </row>
        <row r="1112">
          <cell r="F1112" t="str">
            <v>HIAH</v>
          </cell>
          <cell r="G1112" t="str">
            <v>2009</v>
          </cell>
          <cell r="H1112" t="str">
            <v>United Financial Services Inc</v>
          </cell>
          <cell r="I1112">
            <v>0</v>
          </cell>
          <cell r="J1112">
            <v>4.4000000000000004E-2</v>
          </cell>
          <cell r="K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S1112">
            <v>0</v>
          </cell>
          <cell r="T1112">
            <v>0</v>
          </cell>
          <cell r="U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</row>
        <row r="1113">
          <cell r="F1113" t="str">
            <v>HIKB</v>
          </cell>
          <cell r="G1113" t="str">
            <v>2009</v>
          </cell>
          <cell r="H1113" t="str">
            <v>World Financial Group Ins Agency of Hawaii Inc</v>
          </cell>
          <cell r="I1113">
            <v>0</v>
          </cell>
          <cell r="J1113">
            <v>4.4000000000000004E-2</v>
          </cell>
          <cell r="K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S1113">
            <v>0</v>
          </cell>
          <cell r="T1113">
            <v>0</v>
          </cell>
          <cell r="U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</row>
        <row r="1114">
          <cell r="F1114" t="str">
            <v>HIMA</v>
          </cell>
          <cell r="G1114" t="str">
            <v>2009</v>
          </cell>
          <cell r="H1114" t="str">
            <v>World Fin Group Ins Agency of Massachusetts Inc</v>
          </cell>
          <cell r="I1114">
            <v>0</v>
          </cell>
          <cell r="J1114">
            <v>4.4000000000000004E-2</v>
          </cell>
          <cell r="K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S1114">
            <v>0</v>
          </cell>
          <cell r="T1114">
            <v>0</v>
          </cell>
          <cell r="U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</row>
        <row r="1115">
          <cell r="F1115" t="str">
            <v>HIE6</v>
          </cell>
          <cell r="G1115" t="str">
            <v>2009</v>
          </cell>
          <cell r="H1115" t="str">
            <v>FGP Islandia Inc</v>
          </cell>
          <cell r="I1115">
            <v>0</v>
          </cell>
          <cell r="J1115">
            <v>4.4000000000000004E-2</v>
          </cell>
          <cell r="K1115">
            <v>-292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-6.9494832000000003E-3</v>
          </cell>
          <cell r="S1115">
            <v>-6.9494832000000003E-3</v>
          </cell>
          <cell r="T1115">
            <v>0</v>
          </cell>
          <cell r="U1115">
            <v>-6.9494832000000003E-3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</row>
        <row r="1116">
          <cell r="F1116" t="str">
            <v>HIE7</v>
          </cell>
          <cell r="G1116" t="str">
            <v>2009</v>
          </cell>
          <cell r="H1116" t="str">
            <v>FGP West 32nd Street Inc</v>
          </cell>
          <cell r="I1116">
            <v>0</v>
          </cell>
          <cell r="J1116">
            <v>4.4000000000000004E-2</v>
          </cell>
          <cell r="K1116">
            <v>-292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-6.9494832000000003E-3</v>
          </cell>
          <cell r="S1116">
            <v>-6.9494832000000003E-3</v>
          </cell>
          <cell r="T1116">
            <v>0</v>
          </cell>
          <cell r="U1116">
            <v>-6.9494832000000003E-3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</row>
        <row r="1117">
          <cell r="F1117" t="str">
            <v>HIE8</v>
          </cell>
          <cell r="G1117" t="str">
            <v>2009</v>
          </cell>
          <cell r="H1117" t="str">
            <v>The RCC Group Inc</v>
          </cell>
          <cell r="I1117">
            <v>0</v>
          </cell>
          <cell r="J1117">
            <v>4.4000000000000004E-2</v>
          </cell>
          <cell r="K1117">
            <v>-32027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-0.76222978920000006</v>
          </cell>
          <cell r="S1117">
            <v>-0.76222978920000006</v>
          </cell>
          <cell r="T1117">
            <v>0</v>
          </cell>
          <cell r="U1117">
            <v>-0.76222978920000006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</row>
        <row r="1118">
          <cell r="F1118" t="str">
            <v>HITG</v>
          </cell>
          <cell r="G1118" t="str">
            <v>2009</v>
          </cell>
          <cell r="H1118" t="str">
            <v>Financial Resources Insurance Agency of Texas</v>
          </cell>
          <cell r="I1118">
            <v>0</v>
          </cell>
          <cell r="J1118">
            <v>4.4000000000000004E-2</v>
          </cell>
          <cell r="K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S1118">
            <v>0</v>
          </cell>
          <cell r="T1118">
            <v>0</v>
          </cell>
          <cell r="U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</row>
        <row r="1119">
          <cell r="F1119" t="str">
            <v>HILK</v>
          </cell>
          <cell r="G1119" t="str">
            <v>2009</v>
          </cell>
          <cell r="H1119" t="str">
            <v>TBK Insurance Agency of Ohio</v>
          </cell>
          <cell r="I1119">
            <v>0</v>
          </cell>
          <cell r="J1119">
            <v>4.4000000000000004E-2</v>
          </cell>
          <cell r="K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S1119">
            <v>0</v>
          </cell>
          <cell r="T1119">
            <v>0</v>
          </cell>
          <cell r="U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</row>
        <row r="1120">
          <cell r="F1120" t="str">
            <v>HIYM</v>
          </cell>
          <cell r="G1120" t="str">
            <v>2009</v>
          </cell>
          <cell r="H1120" t="str">
            <v>World Financial Group Insurance Agency of WY Inc</v>
          </cell>
          <cell r="I1120">
            <v>0</v>
          </cell>
          <cell r="J1120">
            <v>4.4000000000000004E-2</v>
          </cell>
          <cell r="K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S1120">
            <v>0</v>
          </cell>
          <cell r="T1120">
            <v>0</v>
          </cell>
          <cell r="U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</row>
        <row r="1121">
          <cell r="F1121" t="str">
            <v>HIQ1</v>
          </cell>
          <cell r="G1121" t="str">
            <v>2009</v>
          </cell>
          <cell r="H1121" t="str">
            <v>Transamerica Affinity Services Inc</v>
          </cell>
          <cell r="I1121">
            <v>0</v>
          </cell>
          <cell r="J1121">
            <v>4.4000000000000004E-2</v>
          </cell>
          <cell r="K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S1121">
            <v>0</v>
          </cell>
          <cell r="T1121">
            <v>0</v>
          </cell>
          <cell r="U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</row>
        <row r="1122">
          <cell r="F1122" t="str">
            <v>HIVA</v>
          </cell>
          <cell r="G1122" t="str">
            <v>2009</v>
          </cell>
          <cell r="H1122" t="str">
            <v>WFG Property &amp; Casualty Ins Agency of CA Inc</v>
          </cell>
          <cell r="I1122">
            <v>0</v>
          </cell>
          <cell r="J1122">
            <v>4.4000000000000004E-2</v>
          </cell>
          <cell r="K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S1122">
            <v>0</v>
          </cell>
          <cell r="T1122">
            <v>0</v>
          </cell>
          <cell r="U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</row>
        <row r="1123">
          <cell r="F1123" t="str">
            <v>HIVE</v>
          </cell>
          <cell r="G1123" t="str">
            <v>2009</v>
          </cell>
          <cell r="H1123" t="str">
            <v>WFG Property &amp; Casualty Ins Agency of Nevada Inc</v>
          </cell>
          <cell r="I1123">
            <v>0</v>
          </cell>
          <cell r="J1123">
            <v>4.4000000000000004E-2</v>
          </cell>
          <cell r="K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S1123">
            <v>0</v>
          </cell>
          <cell r="T1123">
            <v>0</v>
          </cell>
          <cell r="U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</row>
        <row r="1124">
          <cell r="F1124" t="str">
            <v>HI60</v>
          </cell>
          <cell r="G1124" t="str">
            <v>2009</v>
          </cell>
          <cell r="H1124" t="str">
            <v>Investment Advisors International Inc</v>
          </cell>
          <cell r="I1124">
            <v>0</v>
          </cell>
          <cell r="J1124">
            <v>4.4000000000000004E-2</v>
          </cell>
          <cell r="K1124">
            <v>2509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.59713196400000002</v>
          </cell>
          <cell r="S1124">
            <v>0.59713196400000002</v>
          </cell>
          <cell r="T1124">
            <v>0.59713196400000002</v>
          </cell>
          <cell r="U1124">
            <v>0</v>
          </cell>
          <cell r="Y1124">
            <v>75632</v>
          </cell>
          <cell r="Z1124">
            <v>0</v>
          </cell>
          <cell r="AA1124">
            <v>1595244</v>
          </cell>
          <cell r="AB1124">
            <v>0</v>
          </cell>
          <cell r="AC1124">
            <v>302052</v>
          </cell>
          <cell r="AD1124">
            <v>0</v>
          </cell>
        </row>
        <row r="1125">
          <cell r="F1125" t="str">
            <v>HIE9</v>
          </cell>
          <cell r="G1125" t="str">
            <v>2009</v>
          </cell>
          <cell r="H1125" t="str">
            <v>CRI Systems Inc</v>
          </cell>
          <cell r="I1125">
            <v>0</v>
          </cell>
          <cell r="J1125">
            <v>4.4000000000000004E-2</v>
          </cell>
          <cell r="K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S1125">
            <v>0</v>
          </cell>
          <cell r="T1125">
            <v>0</v>
          </cell>
          <cell r="U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</row>
        <row r="1126">
          <cell r="F1126" t="str">
            <v>HIMU</v>
          </cell>
          <cell r="G1126" t="str">
            <v>2009</v>
          </cell>
          <cell r="H1126" t="str">
            <v>Transamerica Financial Resources Ins Agency of AL</v>
          </cell>
          <cell r="I1126">
            <v>0</v>
          </cell>
          <cell r="J1126">
            <v>4.4000000000000004E-2</v>
          </cell>
          <cell r="K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S1126">
            <v>0</v>
          </cell>
          <cell r="T1126">
            <v>0</v>
          </cell>
          <cell r="U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</row>
        <row r="1127">
          <cell r="F1127" t="str">
            <v>HIEO</v>
          </cell>
          <cell r="G1127" t="str">
            <v>2009</v>
          </cell>
          <cell r="H1127" t="str">
            <v>AEGON Assignment Corp of Kentucky</v>
          </cell>
          <cell r="I1127">
            <v>0</v>
          </cell>
          <cell r="J1127">
            <v>4.4000000000000004E-2</v>
          </cell>
          <cell r="K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S1127">
            <v>0</v>
          </cell>
          <cell r="T1127">
            <v>0</v>
          </cell>
          <cell r="U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</row>
        <row r="1128">
          <cell r="F1128" t="str">
            <v>HIJ1</v>
          </cell>
          <cell r="G1128" t="str">
            <v>2009</v>
          </cell>
          <cell r="H1128" t="str">
            <v>Transamerica Corporation (OREGON)</v>
          </cell>
          <cell r="I1128">
            <v>0</v>
          </cell>
          <cell r="J1128">
            <v>4.4000000000000004E-2</v>
          </cell>
          <cell r="K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S1128">
            <v>0</v>
          </cell>
          <cell r="T1128">
            <v>0</v>
          </cell>
          <cell r="U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</row>
        <row r="1129">
          <cell r="F1129" t="str">
            <v>HI20</v>
          </cell>
          <cell r="G1129" t="str">
            <v>2009</v>
          </cell>
          <cell r="H1129" t="str">
            <v>AEGON Direct Marketing Services Inc</v>
          </cell>
          <cell r="I1129">
            <v>0</v>
          </cell>
          <cell r="J1129">
            <v>4.4000000000000004E-2</v>
          </cell>
          <cell r="K1129">
            <v>-373988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-89.007648048000007</v>
          </cell>
          <cell r="S1129">
            <v>-89.007648048000007</v>
          </cell>
          <cell r="T1129">
            <v>0</v>
          </cell>
          <cell r="U1129">
            <v>-89.007648048000007</v>
          </cell>
          <cell r="Y1129">
            <v>11740223</v>
          </cell>
          <cell r="Z1129">
            <v>0</v>
          </cell>
          <cell r="AA1129">
            <v>1740847</v>
          </cell>
          <cell r="AB1129">
            <v>0</v>
          </cell>
          <cell r="AC1129">
            <v>760563</v>
          </cell>
          <cell r="AD1129">
            <v>0</v>
          </cell>
        </row>
        <row r="1130">
          <cell r="F1130" t="str">
            <v>HI2F</v>
          </cell>
          <cell r="G1130" t="str">
            <v>2009</v>
          </cell>
          <cell r="H1130" t="str">
            <v>World Group Securities Inc</v>
          </cell>
          <cell r="I1130">
            <v>0</v>
          </cell>
          <cell r="J1130">
            <v>4.4000000000000004E-2</v>
          </cell>
          <cell r="K1130">
            <v>-10658079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-253.65801696840003</v>
          </cell>
          <cell r="S1130">
            <v>-253.65801696840003</v>
          </cell>
          <cell r="T1130">
            <v>0</v>
          </cell>
          <cell r="U1130">
            <v>-253.65801696840003</v>
          </cell>
          <cell r="Y1130">
            <v>1517824</v>
          </cell>
          <cell r="Z1130">
            <v>0</v>
          </cell>
          <cell r="AA1130">
            <v>55758395</v>
          </cell>
          <cell r="AB1130">
            <v>4</v>
          </cell>
          <cell r="AC1130">
            <v>5087877</v>
          </cell>
          <cell r="AD1130">
            <v>0</v>
          </cell>
        </row>
        <row r="1131">
          <cell r="F1131" t="str">
            <v>HI32</v>
          </cell>
          <cell r="G1131" t="str">
            <v>2009</v>
          </cell>
          <cell r="H1131" t="str">
            <v>Money Services Inc</v>
          </cell>
          <cell r="I1131">
            <v>0</v>
          </cell>
          <cell r="J1131">
            <v>4.4000000000000004E-2</v>
          </cell>
          <cell r="K1131">
            <v>9361334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222.79600466639999</v>
          </cell>
          <cell r="S1131">
            <v>222.79600466639999</v>
          </cell>
          <cell r="T1131">
            <v>222.79600466639999</v>
          </cell>
          <cell r="U1131">
            <v>0</v>
          </cell>
          <cell r="Y1131">
            <v>127415262</v>
          </cell>
          <cell r="Z1131">
            <v>0</v>
          </cell>
          <cell r="AA1131">
            <v>10535374</v>
          </cell>
          <cell r="AB1131">
            <v>0</v>
          </cell>
          <cell r="AC1131">
            <v>0</v>
          </cell>
          <cell r="AD1131">
            <v>0</v>
          </cell>
        </row>
        <row r="1132">
          <cell r="F1132" t="str">
            <v>HI33</v>
          </cell>
          <cell r="G1132" t="str">
            <v>2009</v>
          </cell>
          <cell r="H1132" t="str">
            <v>Zahorik Company Inc</v>
          </cell>
          <cell r="I1132">
            <v>0</v>
          </cell>
          <cell r="J1132">
            <v>4.4000000000000004E-2</v>
          </cell>
          <cell r="K1132">
            <v>19313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.45964167480000001</v>
          </cell>
          <cell r="S1132">
            <v>0.45964167480000001</v>
          </cell>
          <cell r="T1132">
            <v>0.45964167480000001</v>
          </cell>
          <cell r="U1132">
            <v>0</v>
          </cell>
          <cell r="Y1132">
            <v>0</v>
          </cell>
          <cell r="Z1132">
            <v>0</v>
          </cell>
          <cell r="AA1132">
            <v>28550</v>
          </cell>
          <cell r="AB1132">
            <v>0</v>
          </cell>
          <cell r="AC1132">
            <v>0</v>
          </cell>
          <cell r="AD1132">
            <v>0</v>
          </cell>
        </row>
        <row r="1133">
          <cell r="F1133" t="str">
            <v>HI34</v>
          </cell>
          <cell r="G1133" t="str">
            <v>2009</v>
          </cell>
          <cell r="H1133" t="str">
            <v>Massachusetts Fidelity Trust</v>
          </cell>
          <cell r="I1133">
            <v>0</v>
          </cell>
          <cell r="J1133">
            <v>4.4000000000000004E-2</v>
          </cell>
          <cell r="K1133">
            <v>3155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7.5087738000000001E-2</v>
          </cell>
          <cell r="S1133">
            <v>7.5087738000000001E-2</v>
          </cell>
          <cell r="T1133">
            <v>7.5087738000000001E-2</v>
          </cell>
          <cell r="U1133">
            <v>0</v>
          </cell>
          <cell r="Y1133">
            <v>0</v>
          </cell>
          <cell r="Z1133">
            <v>0</v>
          </cell>
          <cell r="AA1133">
            <v>25384</v>
          </cell>
          <cell r="AB1133">
            <v>0</v>
          </cell>
          <cell r="AC1133">
            <v>55606</v>
          </cell>
          <cell r="AD1133">
            <v>0</v>
          </cell>
        </row>
        <row r="1134">
          <cell r="F1134" t="str">
            <v>HI35</v>
          </cell>
          <cell r="G1134" t="str">
            <v>2009</v>
          </cell>
          <cell r="H1134" t="str">
            <v>Diversified Investors Securities Corporation</v>
          </cell>
          <cell r="I1134">
            <v>0</v>
          </cell>
          <cell r="J1134">
            <v>4.4000000000000004E-2</v>
          </cell>
          <cell r="K1134">
            <v>-35194</v>
          </cell>
          <cell r="L1134">
            <v>0</v>
          </cell>
          <cell r="M1134">
            <v>1.2016499999999999E-2</v>
          </cell>
          <cell r="N1134">
            <v>0</v>
          </cell>
          <cell r="O1134">
            <v>-18.607982843999999</v>
          </cell>
          <cell r="P1134">
            <v>-0.83760312240000012</v>
          </cell>
          <cell r="Q1134">
            <v>0</v>
          </cell>
          <cell r="R1134">
            <v>0</v>
          </cell>
          <cell r="S1134">
            <v>-0.83760312240000012</v>
          </cell>
          <cell r="T1134">
            <v>0</v>
          </cell>
          <cell r="U1134">
            <v>-0.83760312240000012</v>
          </cell>
          <cell r="V1134">
            <v>0</v>
          </cell>
          <cell r="W1134">
            <v>0</v>
          </cell>
          <cell r="Y1134">
            <v>0</v>
          </cell>
          <cell r="Z1134">
            <v>0</v>
          </cell>
          <cell r="AA1134">
            <v>34896225</v>
          </cell>
          <cell r="AB1134">
            <v>419331</v>
          </cell>
          <cell r="AC1134">
            <v>0</v>
          </cell>
          <cell r="AD1134">
            <v>0</v>
          </cell>
        </row>
        <row r="1135">
          <cell r="F1135" t="str">
            <v>HI36</v>
          </cell>
          <cell r="G1135" t="str">
            <v>2009</v>
          </cell>
          <cell r="H1135" t="str">
            <v>Universal Benefits Corporation</v>
          </cell>
          <cell r="I1135">
            <v>0</v>
          </cell>
          <cell r="J1135">
            <v>4.4000000000000004E-2</v>
          </cell>
          <cell r="K1135">
            <v>211295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5.0287364820000002</v>
          </cell>
          <cell r="S1135">
            <v>5.0287364820000002</v>
          </cell>
          <cell r="T1135">
            <v>5.0287364820000002</v>
          </cell>
          <cell r="U1135">
            <v>0</v>
          </cell>
          <cell r="Y1135">
            <v>0</v>
          </cell>
          <cell r="Z1135">
            <v>0</v>
          </cell>
          <cell r="AA1135">
            <v>278016</v>
          </cell>
          <cell r="AB1135">
            <v>0</v>
          </cell>
          <cell r="AC1135">
            <v>0</v>
          </cell>
          <cell r="AD1135">
            <v>0</v>
          </cell>
        </row>
        <row r="1136">
          <cell r="F1136" t="str">
            <v>HI37</v>
          </cell>
          <cell r="G1136" t="str">
            <v>2009</v>
          </cell>
          <cell r="H1136" t="str">
            <v>World Financial Group Insurance Agency Inc</v>
          </cell>
          <cell r="I1136">
            <v>0</v>
          </cell>
          <cell r="J1136">
            <v>4.4000000000000004E-2</v>
          </cell>
          <cell r="K1136">
            <v>406354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9.6710626584000003</v>
          </cell>
          <cell r="S1136">
            <v>9.6710626584000003</v>
          </cell>
          <cell r="T1136">
            <v>9.6710626584000003</v>
          </cell>
          <cell r="U1136">
            <v>0</v>
          </cell>
          <cell r="Y1136">
            <v>0</v>
          </cell>
          <cell r="Z1136">
            <v>0</v>
          </cell>
          <cell r="AA1136">
            <v>67411674</v>
          </cell>
          <cell r="AB1136">
            <v>0</v>
          </cell>
          <cell r="AC1136">
            <v>0</v>
          </cell>
          <cell r="AD1136">
            <v>0</v>
          </cell>
        </row>
        <row r="1137">
          <cell r="F1137" t="str">
            <v>HI38</v>
          </cell>
          <cell r="G1137" t="str">
            <v>2009</v>
          </cell>
          <cell r="H1137" t="str">
            <v>AEGON Financial Services Group Inc</v>
          </cell>
          <cell r="I1137">
            <v>0</v>
          </cell>
          <cell r="J1137">
            <v>4.4000000000000004E-2</v>
          </cell>
          <cell r="K1137">
            <v>-1964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-4.6742414400000001E-2</v>
          </cell>
          <cell r="S1137">
            <v>-4.6742414400000001E-2</v>
          </cell>
          <cell r="T1137">
            <v>0</v>
          </cell>
          <cell r="U1137">
            <v>-4.6742414400000001E-2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</row>
        <row r="1138">
          <cell r="F1138" t="str">
            <v>HI3C</v>
          </cell>
          <cell r="G1138" t="str">
            <v>2009</v>
          </cell>
          <cell r="H1138" t="str">
            <v>Peoples Benefit Services Inc</v>
          </cell>
          <cell r="I1138">
            <v>0</v>
          </cell>
          <cell r="J1138">
            <v>4.4000000000000004E-2</v>
          </cell>
          <cell r="K1138">
            <v>3605877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85.818430249200006</v>
          </cell>
          <cell r="S1138">
            <v>85.818430249200006</v>
          </cell>
          <cell r="T1138">
            <v>85.818430249200006</v>
          </cell>
          <cell r="U1138">
            <v>0</v>
          </cell>
          <cell r="Y1138">
            <v>0</v>
          </cell>
          <cell r="Z1138">
            <v>0</v>
          </cell>
          <cell r="AA1138">
            <v>5087853</v>
          </cell>
          <cell r="AB1138">
            <v>0</v>
          </cell>
          <cell r="AC1138">
            <v>0</v>
          </cell>
          <cell r="AD1138">
            <v>0</v>
          </cell>
        </row>
        <row r="1139">
          <cell r="F1139" t="str">
            <v>HI3D</v>
          </cell>
          <cell r="G1139" t="str">
            <v>2009</v>
          </cell>
          <cell r="H1139" t="str">
            <v>AEGON USA Realty Advisors of CA FKA Pensaprima Inc</v>
          </cell>
          <cell r="I1139">
            <v>0</v>
          </cell>
          <cell r="J1139">
            <v>4.4000000000000004E-2</v>
          </cell>
          <cell r="K1139">
            <v>192867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4.5901574531999998</v>
          </cell>
          <cell r="S1139">
            <v>4.5901574531999998</v>
          </cell>
          <cell r="T1139">
            <v>4.5901574531999998</v>
          </cell>
          <cell r="U1139">
            <v>0</v>
          </cell>
          <cell r="Y1139">
            <v>0</v>
          </cell>
          <cell r="Z1139">
            <v>0</v>
          </cell>
          <cell r="AA1139">
            <v>573</v>
          </cell>
          <cell r="AB1139">
            <v>0</v>
          </cell>
          <cell r="AC1139">
            <v>0</v>
          </cell>
          <cell r="AD1139">
            <v>0</v>
          </cell>
        </row>
        <row r="1140">
          <cell r="F1140" t="str">
            <v>HI3G</v>
          </cell>
          <cell r="G1140" t="str">
            <v>2009</v>
          </cell>
          <cell r="H1140" t="str">
            <v>Ampac Inc</v>
          </cell>
          <cell r="I1140">
            <v>0</v>
          </cell>
          <cell r="J1140">
            <v>4.4000000000000004E-2</v>
          </cell>
          <cell r="K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S1140">
            <v>0</v>
          </cell>
          <cell r="T1140">
            <v>0</v>
          </cell>
          <cell r="U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</row>
        <row r="1141">
          <cell r="F1141" t="str">
            <v>HI3H</v>
          </cell>
          <cell r="G1141" t="str">
            <v>2009</v>
          </cell>
          <cell r="H1141" t="str">
            <v>Monumental General Administrators Inc</v>
          </cell>
          <cell r="I1141">
            <v>0</v>
          </cell>
          <cell r="J1141">
            <v>4.4000000000000004E-2</v>
          </cell>
          <cell r="K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S1141">
            <v>0</v>
          </cell>
          <cell r="T1141">
            <v>0</v>
          </cell>
          <cell r="U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</row>
        <row r="1142">
          <cell r="F1142" t="str">
            <v>HI3M</v>
          </cell>
          <cell r="G1142" t="str">
            <v>2009</v>
          </cell>
          <cell r="H1142" t="str">
            <v>AEGON Assignment Corp (Illinois)</v>
          </cell>
          <cell r="I1142">
            <v>0</v>
          </cell>
          <cell r="J1142">
            <v>4.4000000000000004E-2</v>
          </cell>
          <cell r="K1142">
            <v>-2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-4.7599200000000003E-5</v>
          </cell>
          <cell r="S1142">
            <v>-4.7599200000000003E-5</v>
          </cell>
          <cell r="T1142">
            <v>0</v>
          </cell>
          <cell r="U1142">
            <v>-4.7599200000000003E-5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</row>
        <row r="1143">
          <cell r="F1143" t="str">
            <v>HI3N</v>
          </cell>
          <cell r="G1143" t="str">
            <v>2009</v>
          </cell>
          <cell r="H1143" t="str">
            <v>AFSG Securities Corporation</v>
          </cell>
          <cell r="I1143">
            <v>0</v>
          </cell>
          <cell r="J1143">
            <v>4.4000000000000004E-2</v>
          </cell>
          <cell r="K1143">
            <v>6988525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166.32409959000003</v>
          </cell>
          <cell r="S1143">
            <v>166.32409959000003</v>
          </cell>
          <cell r="T1143">
            <v>166.32409959000003</v>
          </cell>
          <cell r="U1143">
            <v>0</v>
          </cell>
          <cell r="Y1143">
            <v>0</v>
          </cell>
          <cell r="Z1143">
            <v>0</v>
          </cell>
          <cell r="AA1143">
            <v>8901</v>
          </cell>
          <cell r="AB1143">
            <v>0</v>
          </cell>
          <cell r="AC1143">
            <v>0</v>
          </cell>
          <cell r="AD1143">
            <v>0</v>
          </cell>
        </row>
        <row r="1144">
          <cell r="F1144" t="str">
            <v>HI3P</v>
          </cell>
          <cell r="G1144" t="str">
            <v>2009</v>
          </cell>
          <cell r="H1144" t="str">
            <v>AEGON USA Real Estate Services Inc</v>
          </cell>
          <cell r="I1144">
            <v>0</v>
          </cell>
          <cell r="J1144">
            <v>4.4000000000000004E-2</v>
          </cell>
          <cell r="K1144">
            <v>14993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.35682740280000003</v>
          </cell>
          <cell r="S1144">
            <v>0.35682740280000003</v>
          </cell>
          <cell r="T1144">
            <v>0.35682740280000003</v>
          </cell>
          <cell r="U1144">
            <v>0</v>
          </cell>
          <cell r="Y1144">
            <v>0</v>
          </cell>
          <cell r="Z1144">
            <v>0</v>
          </cell>
          <cell r="AA1144">
            <v>10883</v>
          </cell>
          <cell r="AB1144">
            <v>0</v>
          </cell>
          <cell r="AC1144">
            <v>0</v>
          </cell>
          <cell r="AD1144">
            <v>0</v>
          </cell>
        </row>
        <row r="1145">
          <cell r="F1145" t="str">
            <v>HI3Q</v>
          </cell>
          <cell r="G1145" t="str">
            <v>2009</v>
          </cell>
          <cell r="H1145" t="str">
            <v>Monumental General Insurance Group</v>
          </cell>
          <cell r="I1145">
            <v>0</v>
          </cell>
          <cell r="J1145">
            <v>4.4000000000000004E-2</v>
          </cell>
          <cell r="K1145">
            <v>178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4.2363288000000004E-3</v>
          </cell>
          <cell r="S1145">
            <v>4.2363288000000004E-3</v>
          </cell>
          <cell r="T1145">
            <v>4.2363288000000004E-3</v>
          </cell>
          <cell r="U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</row>
        <row r="1146">
          <cell r="F1146" t="str">
            <v>HI3U</v>
          </cell>
          <cell r="G1146" t="str">
            <v>2009</v>
          </cell>
          <cell r="H1146" t="str">
            <v>AEGON Structured Settlements Inc</v>
          </cell>
          <cell r="I1146">
            <v>0</v>
          </cell>
          <cell r="J1146">
            <v>4.4000000000000004E-2</v>
          </cell>
          <cell r="K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S1146">
            <v>0</v>
          </cell>
          <cell r="T1146">
            <v>0</v>
          </cell>
          <cell r="U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</row>
        <row r="1147">
          <cell r="F1147" t="str">
            <v>HI3W</v>
          </cell>
          <cell r="G1147" t="str">
            <v>2009</v>
          </cell>
          <cell r="H1147" t="str">
            <v>CRI Solutions Inc</v>
          </cell>
          <cell r="I1147">
            <v>0</v>
          </cell>
          <cell r="J1147">
            <v>4.4000000000000004E-2</v>
          </cell>
          <cell r="K1147">
            <v>157659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3.7522211364000002</v>
          </cell>
          <cell r="S1147">
            <v>3.7522211364000002</v>
          </cell>
          <cell r="T1147">
            <v>3.7522211364000002</v>
          </cell>
          <cell r="U1147">
            <v>0</v>
          </cell>
          <cell r="Y1147">
            <v>1700797</v>
          </cell>
          <cell r="Z1147">
            <v>0</v>
          </cell>
          <cell r="AA1147">
            <v>5254431</v>
          </cell>
          <cell r="AB1147">
            <v>0</v>
          </cell>
          <cell r="AC1147">
            <v>3252722</v>
          </cell>
          <cell r="AD1147">
            <v>0</v>
          </cell>
        </row>
        <row r="1148">
          <cell r="F1148" t="str">
            <v>HI3X</v>
          </cell>
          <cell r="G1148" t="str">
            <v>2009</v>
          </cell>
          <cell r="H1148" t="str">
            <v>WFG Property &amp; Casualty Insurance Agency Inc</v>
          </cell>
          <cell r="I1148">
            <v>0</v>
          </cell>
          <cell r="J1148">
            <v>4.4000000000000004E-2</v>
          </cell>
          <cell r="K1148">
            <v>-127136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-3.0257859456</v>
          </cell>
          <cell r="S1148">
            <v>-3.0257859456</v>
          </cell>
          <cell r="T1148">
            <v>0</v>
          </cell>
          <cell r="U1148">
            <v>-3.0257859456</v>
          </cell>
          <cell r="Y1148">
            <v>191504</v>
          </cell>
          <cell r="Z1148">
            <v>0</v>
          </cell>
          <cell r="AA1148">
            <v>461400</v>
          </cell>
          <cell r="AB1148">
            <v>0</v>
          </cell>
          <cell r="AC1148">
            <v>260465</v>
          </cell>
          <cell r="AD1148">
            <v>0</v>
          </cell>
        </row>
        <row r="1149">
          <cell r="F1149" t="str">
            <v>HI40</v>
          </cell>
          <cell r="G1149" t="str">
            <v>2009</v>
          </cell>
          <cell r="H1149" t="str">
            <v>Transamerica Financial Advisors FKA InterSecurities</v>
          </cell>
          <cell r="I1149">
            <v>0</v>
          </cell>
          <cell r="J1149">
            <v>4.4000000000000004E-2</v>
          </cell>
          <cell r="K1149">
            <v>-9136765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-217.45135229400003</v>
          </cell>
          <cell r="S1149">
            <v>-217.45135229400003</v>
          </cell>
          <cell r="T1149">
            <v>0</v>
          </cell>
          <cell r="U1149">
            <v>-217.45135229400003</v>
          </cell>
          <cell r="Y1149">
            <v>2731040</v>
          </cell>
          <cell r="Z1149">
            <v>0</v>
          </cell>
          <cell r="AA1149">
            <v>101189035</v>
          </cell>
          <cell r="AB1149">
            <v>0</v>
          </cell>
          <cell r="AC1149">
            <v>7198759</v>
          </cell>
          <cell r="AD1149">
            <v>0</v>
          </cell>
        </row>
        <row r="1150">
          <cell r="F1150" t="str">
            <v>HI45</v>
          </cell>
          <cell r="G1150" t="str">
            <v>2009</v>
          </cell>
          <cell r="H1150" t="str">
            <v>The Stonebridge Group</v>
          </cell>
          <cell r="I1150">
            <v>0</v>
          </cell>
          <cell r="J1150">
            <v>4.4000000000000004E-2</v>
          </cell>
          <cell r="K1150">
            <v>-200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-4.7599200000000008E-3</v>
          </cell>
          <cell r="S1150">
            <v>-4.7599200000000008E-3</v>
          </cell>
          <cell r="T1150">
            <v>0</v>
          </cell>
          <cell r="U1150">
            <v>-4.7599200000000008E-3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0</v>
          </cell>
          <cell r="AD1150">
            <v>0</v>
          </cell>
        </row>
        <row r="1151">
          <cell r="F1151" t="str">
            <v>HI46</v>
          </cell>
          <cell r="G1151" t="str">
            <v>2009</v>
          </cell>
          <cell r="H1151" t="str">
            <v>Stonebridge Benefit Services Inc</v>
          </cell>
          <cell r="I1151">
            <v>0</v>
          </cell>
          <cell r="J1151">
            <v>4.4000000000000004E-2</v>
          </cell>
          <cell r="K1151">
            <v>-1831363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-43.585706854800002</v>
          </cell>
          <cell r="S1151">
            <v>-43.585706854800002</v>
          </cell>
          <cell r="T1151">
            <v>0</v>
          </cell>
          <cell r="U1151">
            <v>-43.585706854800002</v>
          </cell>
          <cell r="Y1151">
            <v>36931</v>
          </cell>
          <cell r="Z1151">
            <v>0</v>
          </cell>
          <cell r="AA1151">
            <v>109511672</v>
          </cell>
          <cell r="AB1151">
            <v>0</v>
          </cell>
          <cell r="AC1151">
            <v>0</v>
          </cell>
          <cell r="AD1151">
            <v>0</v>
          </cell>
        </row>
        <row r="1152">
          <cell r="F1152" t="str">
            <v>HI48</v>
          </cell>
          <cell r="G1152" t="str">
            <v>2009</v>
          </cell>
          <cell r="H1152" t="str">
            <v>AEGON Asset Management Services Inc</v>
          </cell>
          <cell r="I1152">
            <v>0</v>
          </cell>
          <cell r="J1152">
            <v>4.4000000000000004E-2</v>
          </cell>
          <cell r="K1152">
            <v>-34242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-0.81494590320000004</v>
          </cell>
          <cell r="S1152">
            <v>-0.81494590320000004</v>
          </cell>
          <cell r="T1152">
            <v>0</v>
          </cell>
          <cell r="U1152">
            <v>-0.81494590320000004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</row>
        <row r="1153">
          <cell r="F1153" t="str">
            <v>HI49</v>
          </cell>
          <cell r="G1153" t="str">
            <v>2009</v>
          </cell>
          <cell r="H1153" t="str">
            <v>Diversified Actuarial Services Inc</v>
          </cell>
          <cell r="I1153">
            <v>0</v>
          </cell>
          <cell r="J1153">
            <v>4.4000000000000004E-2</v>
          </cell>
          <cell r="K1153">
            <v>-1981140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-47.150339544000005</v>
          </cell>
          <cell r="S1153">
            <v>-47.150339544000005</v>
          </cell>
          <cell r="T1153">
            <v>0</v>
          </cell>
          <cell r="U1153">
            <v>-47.150339544000005</v>
          </cell>
          <cell r="Y1153">
            <v>6190343</v>
          </cell>
          <cell r="Z1153">
            <v>0</v>
          </cell>
          <cell r="AA1153">
            <v>7613522</v>
          </cell>
          <cell r="AB1153">
            <v>0</v>
          </cell>
          <cell r="AC1153">
            <v>6004431</v>
          </cell>
          <cell r="AD1153">
            <v>0</v>
          </cell>
        </row>
        <row r="1154">
          <cell r="F1154" t="str">
            <v>HI4C</v>
          </cell>
          <cell r="G1154" t="str">
            <v>2009</v>
          </cell>
          <cell r="H1154" t="str">
            <v>Transamerica Annuity Service Corporation</v>
          </cell>
          <cell r="I1154">
            <v>0</v>
          </cell>
          <cell r="J1154">
            <v>4.4000000000000004E-2</v>
          </cell>
          <cell r="K1154">
            <v>-50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-1.1899800000000002E-3</v>
          </cell>
          <cell r="S1154">
            <v>-1.1899800000000002E-3</v>
          </cell>
          <cell r="T1154">
            <v>0</v>
          </cell>
          <cell r="U1154">
            <v>-1.1899800000000002E-3</v>
          </cell>
          <cell r="Y1154">
            <v>0</v>
          </cell>
          <cell r="Z1154">
            <v>0</v>
          </cell>
          <cell r="AA1154">
            <v>0</v>
          </cell>
          <cell r="AB1154">
            <v>0</v>
          </cell>
          <cell r="AC1154">
            <v>0</v>
          </cell>
          <cell r="AD1154">
            <v>0</v>
          </cell>
        </row>
        <row r="1155">
          <cell r="F1155" t="str">
            <v>HI4E</v>
          </cell>
          <cell r="G1155" t="str">
            <v>2009</v>
          </cell>
          <cell r="H1155" t="str">
            <v>Transamerica Financial Advisors Inc</v>
          </cell>
          <cell r="I1155">
            <v>0</v>
          </cell>
          <cell r="J1155">
            <v>4.4000000000000004E-2</v>
          </cell>
          <cell r="K1155">
            <v>171817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  <cell r="P1155">
            <v>4.0891758732000003</v>
          </cell>
          <cell r="S1155">
            <v>4.0891758732000003</v>
          </cell>
          <cell r="T1155">
            <v>4.0891758732000003</v>
          </cell>
          <cell r="U1155">
            <v>0</v>
          </cell>
          <cell r="Y1155">
            <v>2165824</v>
          </cell>
          <cell r="Z1155">
            <v>0</v>
          </cell>
          <cell r="AA1155">
            <v>26620941</v>
          </cell>
          <cell r="AB1155">
            <v>0</v>
          </cell>
          <cell r="AC1155">
            <v>3606240</v>
          </cell>
          <cell r="AD1155">
            <v>0</v>
          </cell>
        </row>
        <row r="1156">
          <cell r="F1156" t="str">
            <v>HI4K</v>
          </cell>
          <cell r="G1156" t="str">
            <v>2009</v>
          </cell>
          <cell r="H1156" t="str">
            <v>Prisma Holdings Inc I</v>
          </cell>
          <cell r="I1156">
            <v>0</v>
          </cell>
          <cell r="J1156">
            <v>4.4000000000000004E-2</v>
          </cell>
          <cell r="K1156">
            <v>14394298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342.57853468080003</v>
          </cell>
          <cell r="S1156">
            <v>342.57853468080003</v>
          </cell>
          <cell r="T1156">
            <v>342.57853468080003</v>
          </cell>
          <cell r="U1156">
            <v>0</v>
          </cell>
          <cell r="Y1156">
            <v>1599402</v>
          </cell>
          <cell r="Z1156">
            <v>0</v>
          </cell>
          <cell r="AA1156">
            <v>8043437</v>
          </cell>
          <cell r="AB1156">
            <v>0</v>
          </cell>
          <cell r="AC1156">
            <v>5732142</v>
          </cell>
          <cell r="AD1156">
            <v>0</v>
          </cell>
        </row>
        <row r="1157">
          <cell r="F1157" t="str">
            <v>HI4L</v>
          </cell>
          <cell r="G1157" t="str">
            <v>2009</v>
          </cell>
          <cell r="H1157" t="str">
            <v>Prisma Holdings Inc II</v>
          </cell>
          <cell r="I1157">
            <v>0</v>
          </cell>
          <cell r="J1157">
            <v>4.4000000000000004E-2</v>
          </cell>
          <cell r="K1157">
            <v>-1466841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-34.910229063599999</v>
          </cell>
          <cell r="S1157">
            <v>-34.910229063599999</v>
          </cell>
          <cell r="T1157">
            <v>0</v>
          </cell>
          <cell r="U1157">
            <v>-34.910229063599999</v>
          </cell>
          <cell r="Y1157">
            <v>0</v>
          </cell>
          <cell r="Z1157">
            <v>0</v>
          </cell>
          <cell r="AA1157">
            <v>45960</v>
          </cell>
          <cell r="AB1157">
            <v>0</v>
          </cell>
          <cell r="AC1157">
            <v>0</v>
          </cell>
          <cell r="AD1157">
            <v>0</v>
          </cell>
        </row>
        <row r="1158">
          <cell r="F1158" t="str">
            <v>HI4Q</v>
          </cell>
          <cell r="G1158" t="str">
            <v>2009</v>
          </cell>
          <cell r="H1158" t="str">
            <v>NEF Investment Company</v>
          </cell>
          <cell r="I1158">
            <v>0</v>
          </cell>
          <cell r="J1158">
            <v>4.4000000000000004E-2</v>
          </cell>
          <cell r="K1158">
            <v>1654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3.9364538400000003E-2</v>
          </cell>
          <cell r="S1158">
            <v>3.9364538400000003E-2</v>
          </cell>
          <cell r="T1158">
            <v>3.9364538400000003E-2</v>
          </cell>
          <cell r="U1158">
            <v>0</v>
          </cell>
          <cell r="Y1158">
            <v>113189</v>
          </cell>
          <cell r="Z1158">
            <v>0</v>
          </cell>
          <cell r="AA1158">
            <v>2372</v>
          </cell>
          <cell r="AB1158">
            <v>0</v>
          </cell>
          <cell r="AC1158">
            <v>0</v>
          </cell>
          <cell r="AD1158">
            <v>0</v>
          </cell>
        </row>
        <row r="1159">
          <cell r="F1159" t="str">
            <v>HI4U</v>
          </cell>
          <cell r="G1159" t="str">
            <v>2009</v>
          </cell>
          <cell r="H1159" t="str">
            <v>USA Administration Services Inc</v>
          </cell>
          <cell r="I1159">
            <v>0</v>
          </cell>
          <cell r="J1159">
            <v>4.4000000000000004E-2</v>
          </cell>
          <cell r="K1159">
            <v>-704124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-16.757869550400002</v>
          </cell>
          <cell r="S1159">
            <v>-16.757869550400002</v>
          </cell>
          <cell r="T1159">
            <v>0</v>
          </cell>
          <cell r="U1159">
            <v>-16.757869550400002</v>
          </cell>
          <cell r="Y1159">
            <v>0</v>
          </cell>
          <cell r="Z1159">
            <v>0</v>
          </cell>
          <cell r="AA1159">
            <v>334662</v>
          </cell>
          <cell r="AB1159">
            <v>0</v>
          </cell>
          <cell r="AC1159">
            <v>0</v>
          </cell>
          <cell r="AD1159">
            <v>0</v>
          </cell>
        </row>
        <row r="1160">
          <cell r="F1160" t="str">
            <v>HI4Y</v>
          </cell>
          <cell r="G1160" t="str">
            <v>2009</v>
          </cell>
          <cell r="H1160" t="str">
            <v>Transamerica Securities Sales Corporation</v>
          </cell>
          <cell r="I1160">
            <v>0</v>
          </cell>
          <cell r="J1160">
            <v>4.4000000000000004E-2</v>
          </cell>
          <cell r="K1160">
            <v>11135</v>
          </cell>
          <cell r="L1160">
            <v>0</v>
          </cell>
          <cell r="M1160">
            <v>7.9827000000000006E-3</v>
          </cell>
          <cell r="N1160">
            <v>0</v>
          </cell>
          <cell r="O1160">
            <v>3.9110440380000004</v>
          </cell>
          <cell r="P1160">
            <v>0.26500854600000001</v>
          </cell>
          <cell r="Q1160">
            <v>0</v>
          </cell>
          <cell r="R1160">
            <v>0</v>
          </cell>
          <cell r="S1160">
            <v>0.26500854600000001</v>
          </cell>
          <cell r="T1160">
            <v>0.26500854600000001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1166642</v>
          </cell>
          <cell r="AB1160">
            <v>9313</v>
          </cell>
          <cell r="AC1160">
            <v>0</v>
          </cell>
          <cell r="AD1160">
            <v>0</v>
          </cell>
        </row>
        <row r="1161">
          <cell r="F1161" t="str">
            <v>HI51</v>
          </cell>
          <cell r="G1161" t="str">
            <v>2009</v>
          </cell>
          <cell r="H1161" t="str">
            <v>AUSA Holding Company</v>
          </cell>
          <cell r="I1161">
            <v>0</v>
          </cell>
          <cell r="J1161">
            <v>4.4000000000000004E-2</v>
          </cell>
          <cell r="K1161">
            <v>3385971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80.5847554116</v>
          </cell>
          <cell r="S1161">
            <v>80.5847554116</v>
          </cell>
          <cell r="T1161">
            <v>80.5847554116</v>
          </cell>
          <cell r="U1161">
            <v>0</v>
          </cell>
          <cell r="Y1161">
            <v>33195552</v>
          </cell>
          <cell r="Z1161">
            <v>0</v>
          </cell>
          <cell r="AA1161">
            <v>37539922</v>
          </cell>
          <cell r="AB1161">
            <v>0</v>
          </cell>
          <cell r="AC1161">
            <v>14066003</v>
          </cell>
          <cell r="AD1161">
            <v>0</v>
          </cell>
        </row>
        <row r="1162">
          <cell r="F1162" t="str">
            <v>HI52</v>
          </cell>
          <cell r="G1162" t="str">
            <v>2009</v>
          </cell>
          <cell r="H1162" t="str">
            <v>Diversified Investment Advisors Inc</v>
          </cell>
          <cell r="I1162">
            <v>0</v>
          </cell>
          <cell r="J1162">
            <v>4.4000000000000004E-2</v>
          </cell>
          <cell r="K1162">
            <v>-27784048</v>
          </cell>
          <cell r="L1162">
            <v>0</v>
          </cell>
          <cell r="M1162">
            <v>3.7412000000000001E-3</v>
          </cell>
          <cell r="N1162">
            <v>0</v>
          </cell>
          <cell r="O1162">
            <v>-4573.6099366144008</v>
          </cell>
          <cell r="P1162">
            <v>-661.24922878079997</v>
          </cell>
          <cell r="Q1162">
            <v>0</v>
          </cell>
          <cell r="R1162">
            <v>0</v>
          </cell>
          <cell r="S1162">
            <v>-661.24922878079997</v>
          </cell>
          <cell r="T1162">
            <v>0</v>
          </cell>
          <cell r="U1162">
            <v>-661.24922878079997</v>
          </cell>
          <cell r="V1162">
            <v>0</v>
          </cell>
          <cell r="W1162">
            <v>0</v>
          </cell>
          <cell r="Y1162">
            <v>46197795</v>
          </cell>
          <cell r="Z1162">
            <v>0</v>
          </cell>
          <cell r="AA1162">
            <v>73956410</v>
          </cell>
          <cell r="AB1162">
            <v>767305</v>
          </cell>
          <cell r="AC1162">
            <v>79864873</v>
          </cell>
          <cell r="AD1162">
            <v>67767</v>
          </cell>
        </row>
        <row r="1163">
          <cell r="F1163" t="str">
            <v>HI57</v>
          </cell>
          <cell r="G1163" t="str">
            <v>2009</v>
          </cell>
          <cell r="H1163" t="str">
            <v>Transamerica Fund Services Inc</v>
          </cell>
          <cell r="I1163">
            <v>0</v>
          </cell>
          <cell r="J1163">
            <v>4.4000000000000004E-2</v>
          </cell>
          <cell r="K1163">
            <v>4025256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95.799482697599998</v>
          </cell>
          <cell r="S1163">
            <v>95.799482697599998</v>
          </cell>
          <cell r="T1163">
            <v>95.799482697599998</v>
          </cell>
          <cell r="U1163">
            <v>0</v>
          </cell>
          <cell r="Y1163">
            <v>3269856</v>
          </cell>
          <cell r="Z1163">
            <v>0</v>
          </cell>
          <cell r="AA1163">
            <v>28153420</v>
          </cell>
          <cell r="AB1163">
            <v>0</v>
          </cell>
          <cell r="AC1163">
            <v>9371498</v>
          </cell>
          <cell r="AD1163">
            <v>0</v>
          </cell>
        </row>
        <row r="1164">
          <cell r="F1164" t="str">
            <v>HI58</v>
          </cell>
          <cell r="G1164" t="str">
            <v>2009</v>
          </cell>
          <cell r="H1164" t="str">
            <v>Transamerica Asset Management (fka Transamerica Fund Adviso)</v>
          </cell>
          <cell r="I1164">
            <v>0</v>
          </cell>
          <cell r="J1164">
            <v>4.4000000000000004E-2</v>
          </cell>
          <cell r="K1164">
            <v>7207310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171.53109507600001</v>
          </cell>
          <cell r="S1164">
            <v>171.53109507600001</v>
          </cell>
          <cell r="T1164">
            <v>171.53109507600001</v>
          </cell>
          <cell r="U1164">
            <v>0</v>
          </cell>
          <cell r="Y1164">
            <v>293376</v>
          </cell>
          <cell r="Z1164">
            <v>0</v>
          </cell>
          <cell r="AA1164">
            <v>38082834</v>
          </cell>
          <cell r="AB1164">
            <v>0</v>
          </cell>
          <cell r="AC1164">
            <v>1799916</v>
          </cell>
          <cell r="AD1164">
            <v>0</v>
          </cell>
        </row>
        <row r="1165">
          <cell r="F1165" t="str">
            <v>HI59</v>
          </cell>
          <cell r="G1165" t="str">
            <v>2009</v>
          </cell>
          <cell r="H1165" t="str">
            <v>Intersecurities Ins Agency</v>
          </cell>
          <cell r="I1165">
            <v>0</v>
          </cell>
          <cell r="J1165">
            <v>4.4000000000000004E-2</v>
          </cell>
          <cell r="K1165">
            <v>101312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2.4111850752000001</v>
          </cell>
          <cell r="S1165">
            <v>2.4111850752000001</v>
          </cell>
          <cell r="T1165">
            <v>2.4111850752000001</v>
          </cell>
          <cell r="U1165">
            <v>0</v>
          </cell>
          <cell r="Y1165">
            <v>0</v>
          </cell>
          <cell r="Z1165">
            <v>0</v>
          </cell>
          <cell r="AA1165">
            <v>3300755</v>
          </cell>
          <cell r="AB1165">
            <v>0</v>
          </cell>
          <cell r="AC1165">
            <v>30385</v>
          </cell>
          <cell r="AD1165">
            <v>0</v>
          </cell>
        </row>
        <row r="1166">
          <cell r="F1166" t="str">
            <v>HI5A</v>
          </cell>
          <cell r="G1166" t="str">
            <v>2009</v>
          </cell>
          <cell r="H1166" t="str">
            <v>Commonwealth General Corporation</v>
          </cell>
          <cell r="I1166">
            <v>0</v>
          </cell>
          <cell r="J1166">
            <v>4.4000000000000004E-2</v>
          </cell>
          <cell r="K1166">
            <v>-38695202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  <cell r="P1166">
            <v>-920.93032951919997</v>
          </cell>
          <cell r="S1166">
            <v>-920.93032951919997</v>
          </cell>
          <cell r="T1166">
            <v>0</v>
          </cell>
          <cell r="U1166">
            <v>-920.93032951919997</v>
          </cell>
          <cell r="Y1166">
            <v>0</v>
          </cell>
          <cell r="Z1166">
            <v>0</v>
          </cell>
          <cell r="AA1166">
            <v>5118332</v>
          </cell>
          <cell r="AB1166">
            <v>0</v>
          </cell>
          <cell r="AC1166">
            <v>0</v>
          </cell>
          <cell r="AD1166">
            <v>0</v>
          </cell>
        </row>
        <row r="1167">
          <cell r="F1167" t="str">
            <v>HI5B</v>
          </cell>
          <cell r="G1167" t="str">
            <v>2009</v>
          </cell>
          <cell r="H1167" t="str">
            <v>AMPAC Insurance Agency Inc</v>
          </cell>
          <cell r="I1167">
            <v>0</v>
          </cell>
          <cell r="J1167">
            <v>4.4000000000000004E-2</v>
          </cell>
          <cell r="K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S1167">
            <v>0</v>
          </cell>
          <cell r="T1167">
            <v>0</v>
          </cell>
          <cell r="U1167">
            <v>0</v>
          </cell>
          <cell r="Y1167">
            <v>0</v>
          </cell>
          <cell r="Z1167">
            <v>0</v>
          </cell>
          <cell r="AA1167">
            <v>0</v>
          </cell>
          <cell r="AB1167">
            <v>0</v>
          </cell>
          <cell r="AC1167">
            <v>0</v>
          </cell>
          <cell r="AD1167">
            <v>0</v>
          </cell>
        </row>
        <row r="1168">
          <cell r="F1168" t="str">
            <v>HI5D</v>
          </cell>
          <cell r="G1168" t="str">
            <v>2009</v>
          </cell>
          <cell r="H1168" t="str">
            <v>Transamerica Corporation</v>
          </cell>
          <cell r="I1168">
            <v>0</v>
          </cell>
          <cell r="J1168">
            <v>4.4000000000000004E-2</v>
          </cell>
          <cell r="K1168">
            <v>-166096078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-3953.0202179688004</v>
          </cell>
          <cell r="S1168">
            <v>-3953.0202179688004</v>
          </cell>
          <cell r="T1168">
            <v>0</v>
          </cell>
          <cell r="U1168">
            <v>-3953.0202179688004</v>
          </cell>
          <cell r="Y1168">
            <v>14967562</v>
          </cell>
          <cell r="Z1168">
            <v>0</v>
          </cell>
          <cell r="AA1168">
            <v>3596463</v>
          </cell>
          <cell r="AB1168">
            <v>0</v>
          </cell>
          <cell r="AC1168">
            <v>0</v>
          </cell>
          <cell r="AD1168">
            <v>0</v>
          </cell>
        </row>
        <row r="1169">
          <cell r="F1169" t="str">
            <v>HI5E</v>
          </cell>
          <cell r="G1169" t="str">
            <v>2009</v>
          </cell>
          <cell r="H1169" t="str">
            <v>Garnet Assurance Corporation II</v>
          </cell>
          <cell r="I1169">
            <v>0</v>
          </cell>
          <cell r="J1169">
            <v>4.4000000000000004E-2</v>
          </cell>
          <cell r="K1169">
            <v>6016479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143.18979360840001</v>
          </cell>
          <cell r="S1169">
            <v>143.18979360840001</v>
          </cell>
          <cell r="T1169">
            <v>143.18979360840001</v>
          </cell>
          <cell r="U1169">
            <v>0</v>
          </cell>
          <cell r="Y1169">
            <v>0</v>
          </cell>
          <cell r="Z1169">
            <v>0</v>
          </cell>
          <cell r="AA1169">
            <v>8918310</v>
          </cell>
          <cell r="AB1169">
            <v>0</v>
          </cell>
          <cell r="AC1169">
            <v>0</v>
          </cell>
          <cell r="AD1169">
            <v>0</v>
          </cell>
        </row>
        <row r="1170">
          <cell r="F1170" t="str">
            <v>HI5F</v>
          </cell>
          <cell r="G1170" t="str">
            <v>2009</v>
          </cell>
          <cell r="H1170" t="str">
            <v>World Financial Group Inc</v>
          </cell>
          <cell r="I1170">
            <v>0</v>
          </cell>
          <cell r="J1170">
            <v>4.4000000000000004E-2</v>
          </cell>
          <cell r="K1170">
            <v>-12519832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-297.96699366719997</v>
          </cell>
          <cell r="S1170">
            <v>-297.96699366719997</v>
          </cell>
          <cell r="T1170">
            <v>0</v>
          </cell>
          <cell r="U1170">
            <v>-297.96699366719997</v>
          </cell>
          <cell r="Y1170">
            <v>14717045</v>
          </cell>
          <cell r="Z1170">
            <v>0</v>
          </cell>
          <cell r="AA1170">
            <v>7634405</v>
          </cell>
          <cell r="AB1170">
            <v>0</v>
          </cell>
          <cell r="AC1170">
            <v>13174407</v>
          </cell>
          <cell r="AD1170">
            <v>0</v>
          </cell>
        </row>
        <row r="1171">
          <cell r="F1171" t="str">
            <v>HI5G</v>
          </cell>
          <cell r="G1171" t="str">
            <v>2009</v>
          </cell>
          <cell r="H1171" t="str">
            <v>Capital General Development Corporation</v>
          </cell>
          <cell r="I1171">
            <v>0</v>
          </cell>
          <cell r="J1171">
            <v>4.4000000000000004E-2</v>
          </cell>
          <cell r="K1171">
            <v>-21204431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-504.65697602760002</v>
          </cell>
          <cell r="S1171">
            <v>-504.65697602760002</v>
          </cell>
          <cell r="T1171">
            <v>0</v>
          </cell>
          <cell r="U1171">
            <v>-504.65697602760002</v>
          </cell>
          <cell r="Y1171">
            <v>0</v>
          </cell>
          <cell r="Z1171">
            <v>0</v>
          </cell>
          <cell r="AA1171">
            <v>7030080</v>
          </cell>
          <cell r="AB1171">
            <v>0</v>
          </cell>
          <cell r="AC1171">
            <v>0</v>
          </cell>
          <cell r="AD1171">
            <v>0</v>
          </cell>
        </row>
        <row r="1172">
          <cell r="F1172" t="str">
            <v>HI5K</v>
          </cell>
          <cell r="G1172" t="str">
            <v>2009</v>
          </cell>
          <cell r="H1172" t="str">
            <v>AEGON Institutional Markets Inc</v>
          </cell>
          <cell r="I1172">
            <v>0</v>
          </cell>
          <cell r="J1172">
            <v>4.4000000000000004E-2</v>
          </cell>
          <cell r="K1172">
            <v>387134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9.213634346400001</v>
          </cell>
          <cell r="S1172">
            <v>9.213634346400001</v>
          </cell>
          <cell r="T1172">
            <v>9.213634346400001</v>
          </cell>
          <cell r="U1172">
            <v>0</v>
          </cell>
          <cell r="Y1172">
            <v>57296184</v>
          </cell>
          <cell r="Z1172">
            <v>0</v>
          </cell>
          <cell r="AA1172">
            <v>69575</v>
          </cell>
          <cell r="AB1172">
            <v>0</v>
          </cell>
          <cell r="AC1172">
            <v>19353110</v>
          </cell>
          <cell r="AD1172">
            <v>0</v>
          </cell>
        </row>
        <row r="1173">
          <cell r="F1173" t="str">
            <v>HI5Q</v>
          </cell>
          <cell r="G1173" t="str">
            <v>2009</v>
          </cell>
          <cell r="H1173" t="str">
            <v>Financial Planning Services Inc</v>
          </cell>
          <cell r="I1173">
            <v>0</v>
          </cell>
          <cell r="J1173">
            <v>4.4000000000000004E-2</v>
          </cell>
          <cell r="K1173">
            <v>-10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-2.3799600000000004E-3</v>
          </cell>
          <cell r="S1173">
            <v>-2.3799600000000004E-3</v>
          </cell>
          <cell r="T1173">
            <v>0</v>
          </cell>
          <cell r="U1173">
            <v>-2.3799600000000004E-3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</row>
        <row r="1174">
          <cell r="F1174" t="str">
            <v>HI63</v>
          </cell>
          <cell r="G1174" t="str">
            <v>2009</v>
          </cell>
          <cell r="H1174" t="str">
            <v>Realty Information Systems Inc</v>
          </cell>
          <cell r="I1174">
            <v>0</v>
          </cell>
          <cell r="J1174">
            <v>4.4000000000000004E-2</v>
          </cell>
          <cell r="K1174">
            <v>9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2.1419640000000002E-4</v>
          </cell>
          <cell r="S1174">
            <v>2.1419640000000002E-4</v>
          </cell>
          <cell r="T1174">
            <v>2.1419640000000002E-4</v>
          </cell>
          <cell r="U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0</v>
          </cell>
        </row>
        <row r="1175">
          <cell r="F1175" t="str">
            <v>HI66</v>
          </cell>
          <cell r="G1175" t="str">
            <v>2009</v>
          </cell>
          <cell r="H1175" t="str">
            <v>AEGON USA Realty Advisors Inc</v>
          </cell>
          <cell r="I1175">
            <v>0</v>
          </cell>
          <cell r="J1175">
            <v>4.4000000000000004E-2</v>
          </cell>
          <cell r="K1175">
            <v>6948212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165.3646663152</v>
          </cell>
          <cell r="S1175">
            <v>165.3646663152</v>
          </cell>
          <cell r="T1175">
            <v>165.3646663152</v>
          </cell>
          <cell r="U1175">
            <v>0</v>
          </cell>
          <cell r="Y1175">
            <v>418593</v>
          </cell>
          <cell r="Z1175">
            <v>0</v>
          </cell>
          <cell r="AA1175">
            <v>78287809</v>
          </cell>
          <cell r="AB1175">
            <v>0</v>
          </cell>
          <cell r="AC1175">
            <v>31375996</v>
          </cell>
          <cell r="AD1175">
            <v>0</v>
          </cell>
        </row>
        <row r="1176">
          <cell r="F1176" t="str">
            <v>HI6E</v>
          </cell>
          <cell r="G1176" t="str">
            <v>2009</v>
          </cell>
          <cell r="H1176" t="str">
            <v>JMH Operating Company Inc</v>
          </cell>
          <cell r="I1176">
            <v>0</v>
          </cell>
          <cell r="J1176">
            <v>4.4000000000000004E-2</v>
          </cell>
          <cell r="K1176">
            <v>-7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-1.665972E-4</v>
          </cell>
          <cell r="S1176">
            <v>-1.665972E-4</v>
          </cell>
          <cell r="T1176">
            <v>0</v>
          </cell>
          <cell r="U1176">
            <v>-1.665972E-4</v>
          </cell>
          <cell r="Y1176">
            <v>0</v>
          </cell>
          <cell r="Z1176">
            <v>0</v>
          </cell>
          <cell r="AA1176">
            <v>0</v>
          </cell>
          <cell r="AB1176">
            <v>0</v>
          </cell>
          <cell r="AC1176">
            <v>0</v>
          </cell>
          <cell r="AD1176">
            <v>0</v>
          </cell>
        </row>
        <row r="1177">
          <cell r="F1177" t="str">
            <v>HI6G</v>
          </cell>
          <cell r="G1177" t="str">
            <v>2009</v>
          </cell>
          <cell r="H1177" t="str">
            <v>Garnet Assurance Corporation</v>
          </cell>
          <cell r="I1177">
            <v>0</v>
          </cell>
          <cell r="J1177">
            <v>4.4000000000000004E-2</v>
          </cell>
          <cell r="K1177">
            <v>-4254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-0.10124349839999999</v>
          </cell>
          <cell r="S1177">
            <v>-0.10124349839999999</v>
          </cell>
          <cell r="T1177">
            <v>0</v>
          </cell>
          <cell r="U1177">
            <v>-0.10124349839999999</v>
          </cell>
          <cell r="Y1177">
            <v>0</v>
          </cell>
          <cell r="Z1177">
            <v>0</v>
          </cell>
          <cell r="AA1177">
            <v>50195</v>
          </cell>
          <cell r="AB1177">
            <v>0</v>
          </cell>
          <cell r="AC1177">
            <v>0</v>
          </cell>
          <cell r="AD1177">
            <v>0</v>
          </cell>
        </row>
        <row r="1178">
          <cell r="F1178" t="str">
            <v>HI6J</v>
          </cell>
          <cell r="G1178" t="str">
            <v>2009</v>
          </cell>
          <cell r="H1178" t="str">
            <v>Transamerica Capital Inc</v>
          </cell>
          <cell r="I1178">
            <v>0</v>
          </cell>
          <cell r="J1178">
            <v>4.4000000000000004E-2</v>
          </cell>
          <cell r="K1178">
            <v>-6039374</v>
          </cell>
          <cell r="L1178">
            <v>0</v>
          </cell>
          <cell r="M1178">
            <v>5.3339999999999995E-4</v>
          </cell>
          <cell r="N1178">
            <v>0</v>
          </cell>
          <cell r="O1178">
            <v>-141.7416920304</v>
          </cell>
          <cell r="P1178">
            <v>-143.73468545040001</v>
          </cell>
          <cell r="Q1178">
            <v>0</v>
          </cell>
          <cell r="R1178">
            <v>0</v>
          </cell>
          <cell r="S1178">
            <v>-143.73468545040001</v>
          </cell>
          <cell r="T1178">
            <v>0</v>
          </cell>
          <cell r="U1178">
            <v>-143.73468545040001</v>
          </cell>
          <cell r="V1178">
            <v>0</v>
          </cell>
          <cell r="W1178">
            <v>0</v>
          </cell>
          <cell r="Y1178">
            <v>20497912</v>
          </cell>
          <cell r="Z1178">
            <v>0</v>
          </cell>
          <cell r="AA1178">
            <v>215709975</v>
          </cell>
          <cell r="AB1178">
            <v>345189</v>
          </cell>
          <cell r="AC1178">
            <v>58554308</v>
          </cell>
          <cell r="AD1178">
            <v>0</v>
          </cell>
        </row>
        <row r="1179">
          <cell r="F1179" t="str">
            <v>HI6M</v>
          </cell>
          <cell r="G1179" t="str">
            <v>2009</v>
          </cell>
          <cell r="H1179" t="str">
            <v>Gemini Investments Inc</v>
          </cell>
          <cell r="I1179">
            <v>0</v>
          </cell>
          <cell r="J1179">
            <v>4.4000000000000004E-2</v>
          </cell>
          <cell r="K1179">
            <v>428565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10.199675574</v>
          </cell>
          <cell r="S1179">
            <v>10.199675574</v>
          </cell>
          <cell r="T1179">
            <v>10.199675574</v>
          </cell>
          <cell r="U1179">
            <v>0</v>
          </cell>
          <cell r="Y1179">
            <v>0</v>
          </cell>
          <cell r="Z1179">
            <v>0</v>
          </cell>
          <cell r="AA1179">
            <v>428666</v>
          </cell>
          <cell r="AB1179">
            <v>0</v>
          </cell>
          <cell r="AC1179">
            <v>0</v>
          </cell>
          <cell r="AD1179">
            <v>0</v>
          </cell>
        </row>
        <row r="1180">
          <cell r="F1180" t="str">
            <v>HI6U</v>
          </cell>
          <cell r="G1180" t="str">
            <v>2009</v>
          </cell>
          <cell r="H1180" t="str">
            <v>Transamerica Affordable Housing Inc</v>
          </cell>
          <cell r="I1180">
            <v>0</v>
          </cell>
          <cell r="J1180">
            <v>4.4000000000000004E-2</v>
          </cell>
          <cell r="K1180">
            <v>2667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6.3473533200000001E-2</v>
          </cell>
          <cell r="S1180">
            <v>6.3473533200000001E-2</v>
          </cell>
          <cell r="T1180">
            <v>6.3473533200000001E-2</v>
          </cell>
          <cell r="U1180">
            <v>0</v>
          </cell>
          <cell r="Y1180">
            <v>0</v>
          </cell>
          <cell r="Z1180">
            <v>0</v>
          </cell>
          <cell r="AA1180">
            <v>5393</v>
          </cell>
          <cell r="AB1180">
            <v>0</v>
          </cell>
          <cell r="AC1180">
            <v>0</v>
          </cell>
          <cell r="AD1180">
            <v>0</v>
          </cell>
        </row>
        <row r="1181">
          <cell r="F1181" t="str">
            <v>HI6W</v>
          </cell>
          <cell r="G1181" t="str">
            <v>2009</v>
          </cell>
          <cell r="H1181" t="str">
            <v>Transamerica Minerals Company</v>
          </cell>
          <cell r="I1181">
            <v>0</v>
          </cell>
          <cell r="J1181">
            <v>4.4000000000000004E-2</v>
          </cell>
          <cell r="K1181">
            <v>3797641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90.382336743599993</v>
          </cell>
          <cell r="S1181">
            <v>90.382336743599993</v>
          </cell>
          <cell r="T1181">
            <v>90.382336743599993</v>
          </cell>
          <cell r="U1181">
            <v>0</v>
          </cell>
          <cell r="Y1181">
            <v>3148052</v>
          </cell>
          <cell r="Z1181">
            <v>0</v>
          </cell>
          <cell r="AA1181">
            <v>8000496</v>
          </cell>
          <cell r="AB1181">
            <v>0</v>
          </cell>
          <cell r="AC1181">
            <v>0</v>
          </cell>
          <cell r="AD1181">
            <v>0</v>
          </cell>
        </row>
        <row r="1182">
          <cell r="F1182" t="str">
            <v>HI6X</v>
          </cell>
          <cell r="G1182" t="str">
            <v>2009</v>
          </cell>
          <cell r="H1182" t="str">
            <v>Transamerica Oakmont Corporation</v>
          </cell>
          <cell r="I1182">
            <v>0</v>
          </cell>
          <cell r="J1182">
            <v>4.4000000000000004E-2</v>
          </cell>
          <cell r="K1182">
            <v>7773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.18499429080000002</v>
          </cell>
          <cell r="S1182">
            <v>0.18499429080000002</v>
          </cell>
          <cell r="T1182">
            <v>0.18499429080000002</v>
          </cell>
          <cell r="U1182">
            <v>0</v>
          </cell>
          <cell r="Y1182">
            <v>0</v>
          </cell>
          <cell r="Z1182">
            <v>0</v>
          </cell>
          <cell r="AA1182">
            <v>8621</v>
          </cell>
          <cell r="AB1182">
            <v>0</v>
          </cell>
          <cell r="AC1182">
            <v>0</v>
          </cell>
          <cell r="AD1182">
            <v>0</v>
          </cell>
        </row>
        <row r="1183">
          <cell r="F1183" t="str">
            <v>HI7E</v>
          </cell>
          <cell r="G1183" t="str">
            <v>2009</v>
          </cell>
          <cell r="H1183" t="str">
            <v>Transamerica International Holdings Inc</v>
          </cell>
          <cell r="I1183">
            <v>0</v>
          </cell>
          <cell r="J1183">
            <v>4.4000000000000004E-2</v>
          </cell>
          <cell r="K1183">
            <v>-1138960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-271.06792416000002</v>
          </cell>
          <cell r="S1183">
            <v>-271.06792416000002</v>
          </cell>
          <cell r="T1183">
            <v>0</v>
          </cell>
          <cell r="U1183">
            <v>-271.06792416000002</v>
          </cell>
          <cell r="Y1183">
            <v>1935434</v>
          </cell>
          <cell r="Z1183">
            <v>0</v>
          </cell>
          <cell r="AA1183">
            <v>98338</v>
          </cell>
          <cell r="AB1183">
            <v>0</v>
          </cell>
          <cell r="AC1183">
            <v>0</v>
          </cell>
          <cell r="AD1183">
            <v>0</v>
          </cell>
        </row>
        <row r="1184">
          <cell r="F1184" t="str">
            <v>HI7K</v>
          </cell>
          <cell r="G1184" t="str">
            <v>2009</v>
          </cell>
          <cell r="H1184" t="str">
            <v>Transamerica Investment Services LLC</v>
          </cell>
          <cell r="I1184">
            <v>0</v>
          </cell>
          <cell r="J1184">
            <v>4.4000000000000004E-2</v>
          </cell>
          <cell r="K1184">
            <v>526637</v>
          </cell>
          <cell r="L1184">
            <v>0</v>
          </cell>
          <cell r="M1184">
            <v>0</v>
          </cell>
          <cell r="N1184">
            <v>0</v>
          </cell>
          <cell r="O1184">
            <v>0</v>
          </cell>
          <cell r="P1184">
            <v>12.5337499452</v>
          </cell>
          <cell r="S1184">
            <v>12.5337499452</v>
          </cell>
          <cell r="T1184">
            <v>12.5337499452</v>
          </cell>
          <cell r="U1184">
            <v>0</v>
          </cell>
          <cell r="Y1184">
            <v>5905437</v>
          </cell>
          <cell r="Z1184">
            <v>0</v>
          </cell>
          <cell r="AA1184">
            <v>6236121</v>
          </cell>
          <cell r="AB1184">
            <v>0</v>
          </cell>
          <cell r="AC1184">
            <v>23849277</v>
          </cell>
          <cell r="AD1184">
            <v>0</v>
          </cell>
        </row>
        <row r="1185">
          <cell r="F1185" t="str">
            <v>HI81</v>
          </cell>
          <cell r="G1185" t="str">
            <v>2009</v>
          </cell>
          <cell r="H1185" t="str">
            <v>Creditor Resources Inc</v>
          </cell>
          <cell r="I1185">
            <v>0</v>
          </cell>
          <cell r="J1185">
            <v>4.4000000000000004E-2</v>
          </cell>
          <cell r="K1185">
            <v>29478</v>
          </cell>
          <cell r="L1185">
            <v>0</v>
          </cell>
          <cell r="M1185">
            <v>0</v>
          </cell>
          <cell r="N1185">
            <v>0</v>
          </cell>
          <cell r="O1185">
            <v>0</v>
          </cell>
          <cell r="P1185">
            <v>0.70156460880000004</v>
          </cell>
          <cell r="S1185">
            <v>0.70156460880000004</v>
          </cell>
          <cell r="T1185">
            <v>0.70156460880000004</v>
          </cell>
          <cell r="U1185">
            <v>0</v>
          </cell>
          <cell r="Y1185">
            <v>0</v>
          </cell>
          <cell r="Z1185">
            <v>0</v>
          </cell>
          <cell r="AA1185">
            <v>5746</v>
          </cell>
          <cell r="AB1185">
            <v>0</v>
          </cell>
          <cell r="AC1185">
            <v>0</v>
          </cell>
          <cell r="AD1185">
            <v>0</v>
          </cell>
        </row>
        <row r="1186">
          <cell r="F1186" t="str">
            <v>HI84</v>
          </cell>
          <cell r="G1186" t="str">
            <v>2009</v>
          </cell>
          <cell r="H1186" t="str">
            <v>National Assoc Management and Consultant Serv Inc</v>
          </cell>
          <cell r="I1186">
            <v>0</v>
          </cell>
          <cell r="J1186">
            <v>4.4000000000000004E-2</v>
          </cell>
          <cell r="K1186">
            <v>-174</v>
          </cell>
          <cell r="L1186">
            <v>0</v>
          </cell>
          <cell r="M1186">
            <v>0</v>
          </cell>
          <cell r="N1186">
            <v>0</v>
          </cell>
          <cell r="O1186">
            <v>0</v>
          </cell>
          <cell r="P1186">
            <v>-4.1411303999999999E-3</v>
          </cell>
          <cell r="S1186">
            <v>-4.1411303999999999E-3</v>
          </cell>
          <cell r="T1186">
            <v>0</v>
          </cell>
          <cell r="U1186">
            <v>-4.1411303999999999E-3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</row>
        <row r="1187">
          <cell r="F1187" t="str">
            <v>HI85</v>
          </cell>
          <cell r="G1187" t="str">
            <v>2009</v>
          </cell>
          <cell r="H1187" t="str">
            <v>AEGON Alliances Inc</v>
          </cell>
          <cell r="I1187">
            <v>0</v>
          </cell>
          <cell r="J1187">
            <v>4.4000000000000004E-2</v>
          </cell>
          <cell r="K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0</v>
          </cell>
          <cell r="S1187">
            <v>0</v>
          </cell>
          <cell r="T1187">
            <v>0</v>
          </cell>
          <cell r="U1187">
            <v>0</v>
          </cell>
          <cell r="Y1187">
            <v>0</v>
          </cell>
          <cell r="Z1187">
            <v>0</v>
          </cell>
          <cell r="AA1187">
            <v>0</v>
          </cell>
          <cell r="AB1187">
            <v>0</v>
          </cell>
          <cell r="AC1187">
            <v>0</v>
          </cell>
          <cell r="AD1187">
            <v>0</v>
          </cell>
        </row>
        <row r="1188">
          <cell r="F1188" t="str">
            <v>HI86</v>
          </cell>
          <cell r="G1188" t="str">
            <v>2009</v>
          </cell>
          <cell r="H1188" t="str">
            <v>Investors Warranty of America Inc</v>
          </cell>
          <cell r="I1188">
            <v>0</v>
          </cell>
          <cell r="J1188">
            <v>4.4000000000000004E-2</v>
          </cell>
          <cell r="K1188">
            <v>1038471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247.15194411600001</v>
          </cell>
          <cell r="S1188">
            <v>247.15194411600001</v>
          </cell>
          <cell r="T1188">
            <v>247.15194411600001</v>
          </cell>
          <cell r="U1188">
            <v>0</v>
          </cell>
          <cell r="Y1188">
            <v>93958421</v>
          </cell>
          <cell r="Z1188">
            <v>0</v>
          </cell>
          <cell r="AA1188">
            <v>26135453</v>
          </cell>
          <cell r="AB1188">
            <v>0</v>
          </cell>
          <cell r="AC1188">
            <v>1478350</v>
          </cell>
          <cell r="AD1188">
            <v>0</v>
          </cell>
        </row>
        <row r="1189">
          <cell r="F1189" t="str">
            <v>HI8W</v>
          </cell>
          <cell r="G1189" t="str">
            <v>2009</v>
          </cell>
          <cell r="H1189" t="str">
            <v>WFG China Holdings Inc</v>
          </cell>
          <cell r="I1189">
            <v>0</v>
          </cell>
          <cell r="J1189">
            <v>4.4000000000000004E-2</v>
          </cell>
          <cell r="K1189">
            <v>-5775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-0.13744269000000001</v>
          </cell>
          <cell r="S1189">
            <v>-0.13744269000000001</v>
          </cell>
          <cell r="T1189">
            <v>0</v>
          </cell>
          <cell r="U1189">
            <v>-0.13744269000000001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</row>
        <row r="1190">
          <cell r="F1190" t="str">
            <v>HI9Z</v>
          </cell>
          <cell r="G1190" t="str">
            <v>2009</v>
          </cell>
          <cell r="H1190" t="str">
            <v>Real Estate Alternatives Portfolio 3A Inc</v>
          </cell>
          <cell r="I1190">
            <v>0</v>
          </cell>
          <cell r="J1190">
            <v>4.4000000000000004E-2</v>
          </cell>
          <cell r="K1190">
            <v>-3117013</v>
          </cell>
          <cell r="L1190">
            <v>0</v>
          </cell>
          <cell r="M1190">
            <v>0</v>
          </cell>
          <cell r="N1190">
            <v>0</v>
          </cell>
          <cell r="O1190">
            <v>0</v>
          </cell>
          <cell r="P1190">
            <v>-74.183662594800012</v>
          </cell>
          <cell r="S1190">
            <v>-74.183662594800012</v>
          </cell>
          <cell r="T1190">
            <v>0</v>
          </cell>
          <cell r="U1190">
            <v>-74.183662594800012</v>
          </cell>
          <cell r="Y1190">
            <v>0</v>
          </cell>
          <cell r="Z1190">
            <v>0</v>
          </cell>
          <cell r="AA1190">
            <v>817467</v>
          </cell>
          <cell r="AB1190">
            <v>0</v>
          </cell>
          <cell r="AC1190">
            <v>0</v>
          </cell>
          <cell r="AD1190">
            <v>0</v>
          </cell>
        </row>
        <row r="1191">
          <cell r="F1191" t="str">
            <v>HIC5</v>
          </cell>
          <cell r="G1191" t="str">
            <v>2009</v>
          </cell>
          <cell r="H1191" t="str">
            <v>Nvision Financial Inc (fka Financial Producers Network Inc)</v>
          </cell>
          <cell r="I1191">
            <v>0</v>
          </cell>
          <cell r="J1191">
            <v>4.4000000000000004E-2</v>
          </cell>
          <cell r="K1191">
            <v>-326950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-7.7812792200000001</v>
          </cell>
          <cell r="S1191">
            <v>-7.7812792200000001</v>
          </cell>
          <cell r="T1191">
            <v>0</v>
          </cell>
          <cell r="U1191">
            <v>-7.7812792200000001</v>
          </cell>
          <cell r="Y1191">
            <v>23696</v>
          </cell>
          <cell r="Z1191">
            <v>0</v>
          </cell>
          <cell r="AA1191">
            <v>525441</v>
          </cell>
          <cell r="AB1191">
            <v>0</v>
          </cell>
          <cell r="AC1191">
            <v>113657</v>
          </cell>
          <cell r="AD1191">
            <v>0</v>
          </cell>
        </row>
        <row r="1192">
          <cell r="F1192" t="str">
            <v>HIC6</v>
          </cell>
          <cell r="G1192" t="str">
            <v>2009</v>
          </cell>
          <cell r="H1192" t="str">
            <v>Life Investors Financial Group Inc</v>
          </cell>
          <cell r="I1192">
            <v>0</v>
          </cell>
          <cell r="J1192">
            <v>4.4000000000000004E-2</v>
          </cell>
          <cell r="K1192">
            <v>1783398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42.444159040800002</v>
          </cell>
          <cell r="S1192">
            <v>42.444159040800002</v>
          </cell>
          <cell r="T1192">
            <v>42.444159040800002</v>
          </cell>
          <cell r="U1192">
            <v>0</v>
          </cell>
          <cell r="Y1192">
            <v>7195208</v>
          </cell>
          <cell r="Z1192">
            <v>0</v>
          </cell>
          <cell r="AA1192">
            <v>25835946</v>
          </cell>
          <cell r="AB1192">
            <v>0</v>
          </cell>
          <cell r="AC1192">
            <v>1387610</v>
          </cell>
          <cell r="AD1192">
            <v>0</v>
          </cell>
        </row>
        <row r="1193">
          <cell r="F1193" t="str">
            <v>HIC8</v>
          </cell>
          <cell r="G1193" t="str">
            <v>2009</v>
          </cell>
          <cell r="H1193" t="str">
            <v>Fourth &amp; Market Funding LLC</v>
          </cell>
          <cell r="I1193">
            <v>0</v>
          </cell>
          <cell r="J1193">
            <v>4.4000000000000004E-2</v>
          </cell>
          <cell r="K1193">
            <v>-250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-5.9499000000000002E-3</v>
          </cell>
          <cell r="S1193">
            <v>-5.9499000000000002E-3</v>
          </cell>
          <cell r="T1193">
            <v>0</v>
          </cell>
          <cell r="U1193">
            <v>-5.9499000000000002E-3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0</v>
          </cell>
        </row>
        <row r="1194">
          <cell r="F1194" t="str">
            <v>HID5</v>
          </cell>
          <cell r="G1194" t="str">
            <v>2009</v>
          </cell>
          <cell r="H1194" t="str">
            <v>AEGON Management Company</v>
          </cell>
          <cell r="I1194">
            <v>0</v>
          </cell>
          <cell r="J1194">
            <v>4.4000000000000004E-2</v>
          </cell>
          <cell r="K1194">
            <v>-111663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-2.6575347348</v>
          </cell>
          <cell r="S1194">
            <v>-2.6575347348</v>
          </cell>
          <cell r="T1194">
            <v>0</v>
          </cell>
          <cell r="U1194">
            <v>-2.6575347348</v>
          </cell>
          <cell r="Y1194">
            <v>45920</v>
          </cell>
          <cell r="Z1194">
            <v>0</v>
          </cell>
          <cell r="AA1194">
            <v>1903</v>
          </cell>
          <cell r="AB1194">
            <v>0</v>
          </cell>
          <cell r="AC1194">
            <v>0</v>
          </cell>
          <cell r="AD1194">
            <v>0</v>
          </cell>
        </row>
        <row r="1195">
          <cell r="F1195" t="str">
            <v>HID6</v>
          </cell>
          <cell r="G1195" t="str">
            <v>2009</v>
          </cell>
          <cell r="H1195" t="str">
            <v>AEGON US Holding Corp</v>
          </cell>
          <cell r="I1195">
            <v>0</v>
          </cell>
          <cell r="J1195">
            <v>4.4000000000000004E-2</v>
          </cell>
          <cell r="K1195">
            <v>42252256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1005.5867918976001</v>
          </cell>
          <cell r="S1195">
            <v>1005.5867918976001</v>
          </cell>
          <cell r="T1195">
            <v>1005.5867918976001</v>
          </cell>
          <cell r="U1195">
            <v>0</v>
          </cell>
          <cell r="Y1195">
            <v>230608425</v>
          </cell>
          <cell r="Z1195">
            <v>0</v>
          </cell>
          <cell r="AA1195">
            <v>150610659</v>
          </cell>
          <cell r="AB1195">
            <v>0</v>
          </cell>
          <cell r="AC1195">
            <v>41091571</v>
          </cell>
          <cell r="AD1195">
            <v>0</v>
          </cell>
        </row>
        <row r="1196">
          <cell r="F1196" t="str">
            <v>HIK2</v>
          </cell>
          <cell r="G1196" t="str">
            <v>2009</v>
          </cell>
          <cell r="H1196" t="str">
            <v>TA Corp Non-Insurance Eliminations</v>
          </cell>
          <cell r="I1196">
            <v>0</v>
          </cell>
          <cell r="J1196">
            <v>4.4000000000000004E-2</v>
          </cell>
          <cell r="K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0</v>
          </cell>
          <cell r="S1196">
            <v>0</v>
          </cell>
          <cell r="T1196">
            <v>0</v>
          </cell>
          <cell r="U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0</v>
          </cell>
        </row>
        <row r="1197">
          <cell r="F1197" t="str">
            <v>HIF9</v>
          </cell>
          <cell r="G1197" t="str">
            <v>2009</v>
          </cell>
          <cell r="H1197" t="str">
            <v>Transamerica Retirement Management Inc</v>
          </cell>
          <cell r="I1197">
            <v>0</v>
          </cell>
          <cell r="J1197">
            <v>4.4000000000000004E-2</v>
          </cell>
          <cell r="K1197">
            <v>-10950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-0.26060561999999998</v>
          </cell>
          <cell r="S1197">
            <v>-0.26060561999999998</v>
          </cell>
          <cell r="T1197">
            <v>0</v>
          </cell>
          <cell r="U1197">
            <v>-0.26060561999999998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0</v>
          </cell>
        </row>
        <row r="1198">
          <cell r="F1198" t="str">
            <v>HIG7</v>
          </cell>
          <cell r="G1198" t="str">
            <v>2009</v>
          </cell>
          <cell r="H1198" t="str">
            <v>Transamerica Retirement Services Corporation - FKA Penco</v>
          </cell>
          <cell r="I1198">
            <v>0</v>
          </cell>
          <cell r="J1198">
            <v>4.4000000000000004E-2</v>
          </cell>
          <cell r="K1198">
            <v>2976611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70.842151155600007</v>
          </cell>
          <cell r="S1198">
            <v>70.842151155600007</v>
          </cell>
          <cell r="T1198">
            <v>70.842151155600007</v>
          </cell>
          <cell r="U1198">
            <v>0</v>
          </cell>
          <cell r="Y1198">
            <v>5120792</v>
          </cell>
          <cell r="Z1198">
            <v>0</v>
          </cell>
          <cell r="AA1198">
            <v>13004411</v>
          </cell>
          <cell r="AB1198">
            <v>0</v>
          </cell>
          <cell r="AC1198">
            <v>0</v>
          </cell>
          <cell r="AD1198">
            <v>0</v>
          </cell>
        </row>
        <row r="1199">
          <cell r="F1199" t="str">
            <v>HIJ2</v>
          </cell>
          <cell r="G1199" t="str">
            <v>2009</v>
          </cell>
          <cell r="H1199" t="str">
            <v>TIHI Canada Holding, LLC</v>
          </cell>
          <cell r="I1199">
            <v>0</v>
          </cell>
          <cell r="J1199">
            <v>4.4000000000000004E-2</v>
          </cell>
          <cell r="K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0</v>
          </cell>
          <cell r="S1199">
            <v>0</v>
          </cell>
          <cell r="T1199">
            <v>0</v>
          </cell>
          <cell r="U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0</v>
          </cell>
        </row>
        <row r="1200">
          <cell r="F1200" t="str">
            <v>HIK3</v>
          </cell>
          <cell r="G1200" t="str">
            <v>2009</v>
          </cell>
          <cell r="H1200" t="str">
            <v>TIHI Subholdings Inc</v>
          </cell>
          <cell r="I1200">
            <v>0</v>
          </cell>
          <cell r="J1200">
            <v>4.4000000000000004E-2</v>
          </cell>
          <cell r="K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0</v>
          </cell>
          <cell r="S1200">
            <v>0</v>
          </cell>
          <cell r="T1200">
            <v>0</v>
          </cell>
          <cell r="U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</row>
        <row r="1201">
          <cell r="F1201" t="str">
            <v>HIJ6</v>
          </cell>
          <cell r="G1201" t="str">
            <v>2009</v>
          </cell>
          <cell r="H1201" t="str">
            <v>AEGON Stable Value Solutions Inc</v>
          </cell>
          <cell r="I1201">
            <v>0</v>
          </cell>
          <cell r="J1201">
            <v>4.4000000000000004E-2</v>
          </cell>
          <cell r="K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S1201">
            <v>0</v>
          </cell>
          <cell r="T1201">
            <v>0</v>
          </cell>
          <cell r="U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0</v>
          </cell>
        </row>
        <row r="1202">
          <cell r="F1202" t="str">
            <v>HIJ7</v>
          </cell>
          <cell r="G1202" t="str">
            <v>2009</v>
          </cell>
          <cell r="H1202" t="str">
            <v>AUSA Properties Inc</v>
          </cell>
          <cell r="I1202">
            <v>0</v>
          </cell>
          <cell r="J1202">
            <v>4.4000000000000004E-2</v>
          </cell>
          <cell r="K1202">
            <v>12005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0.28571419799999997</v>
          </cell>
          <cell r="S1202">
            <v>0.28571419799999997</v>
          </cell>
          <cell r="T1202">
            <v>0.28571419799999997</v>
          </cell>
          <cell r="U1202">
            <v>0</v>
          </cell>
          <cell r="Y1202">
            <v>8593657</v>
          </cell>
          <cell r="Z1202">
            <v>0</v>
          </cell>
          <cell r="AA1202">
            <v>234960</v>
          </cell>
          <cell r="AB1202">
            <v>0</v>
          </cell>
          <cell r="AC1202">
            <v>0</v>
          </cell>
          <cell r="AD1202">
            <v>0</v>
          </cell>
        </row>
        <row r="1203">
          <cell r="H1203" t="str">
            <v>SUBTOTAL</v>
          </cell>
          <cell r="I1203">
            <v>0</v>
          </cell>
          <cell r="J1203">
            <v>0</v>
          </cell>
          <cell r="K1203">
            <v>-189306279</v>
          </cell>
          <cell r="L1203">
            <v>0</v>
          </cell>
          <cell r="M1203">
            <v>2.56452E-2</v>
          </cell>
          <cell r="N1203">
            <v>0</v>
          </cell>
          <cell r="O1203">
            <v>-4204.4148202716005</v>
          </cell>
          <cell r="P1203">
            <v>-4505.4137176884033</v>
          </cell>
          <cell r="Q1203">
            <v>0</v>
          </cell>
          <cell r="R1203">
            <v>0</v>
          </cell>
          <cell r="S1203">
            <v>-4505.4137176884033</v>
          </cell>
          <cell r="T1203">
            <v>3689.3077267859999</v>
          </cell>
          <cell r="U1203">
            <v>-8194.7214444744022</v>
          </cell>
          <cell r="V1203">
            <v>0</v>
          </cell>
          <cell r="W1203">
            <v>0</v>
          </cell>
          <cell r="X1203">
            <v>0</v>
          </cell>
          <cell r="Y1203">
            <v>1014819152</v>
          </cell>
          <cell r="Z1203">
            <v>190586</v>
          </cell>
          <cell r="AA1203">
            <v>1356010990</v>
          </cell>
          <cell r="AB1203">
            <v>1706282</v>
          </cell>
          <cell r="AC1203">
            <v>363177118</v>
          </cell>
          <cell r="AD1203">
            <v>67767</v>
          </cell>
        </row>
        <row r="1204">
          <cell r="H1204">
            <v>0</v>
          </cell>
          <cell r="I1204">
            <v>0</v>
          </cell>
          <cell r="J1204">
            <v>0</v>
          </cell>
          <cell r="K1204">
            <v>5.4089999999999997E-4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-4204.4148202716005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</row>
        <row r="1205">
          <cell r="H1205">
            <v>0</v>
          </cell>
          <cell r="I1205">
            <v>0</v>
          </cell>
          <cell r="J1205">
            <v>0</v>
          </cell>
          <cell r="K1205">
            <v>-102395.7663111</v>
          </cell>
          <cell r="L1205">
            <v>0</v>
          </cell>
          <cell r="M1205">
            <v>-4505.4137176884005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7893.7225470576004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</row>
        <row r="1206"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</row>
        <row r="1207"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</row>
        <row r="1208">
          <cell r="F1208" t="str">
            <v>ID42</v>
          </cell>
          <cell r="G1208" t="str">
            <v>2009</v>
          </cell>
          <cell r="H1208" t="str">
            <v>CLARK Inc</v>
          </cell>
          <cell r="I1208">
            <v>-9757</v>
          </cell>
          <cell r="J1208">
            <v>7.5999999999999998E-2</v>
          </cell>
          <cell r="K1208">
            <v>-9757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  <cell r="P1208">
            <v>-0.21059508799999999</v>
          </cell>
          <cell r="Q1208">
            <v>0</v>
          </cell>
          <cell r="R1208">
            <v>0</v>
          </cell>
          <cell r="S1208">
            <v>-0.21059508799999999</v>
          </cell>
          <cell r="T1208">
            <v>0</v>
          </cell>
          <cell r="U1208">
            <v>-0.21059508799999999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</row>
        <row r="1209">
          <cell r="F1209" t="str">
            <v>IDE1</v>
          </cell>
          <cell r="G1209" t="str">
            <v>2009</v>
          </cell>
          <cell r="H1209" t="str">
            <v>CLARK Consulting Inc</v>
          </cell>
          <cell r="I1209">
            <v>-18006474</v>
          </cell>
          <cell r="J1209">
            <v>7.5999999999999998E-2</v>
          </cell>
          <cell r="K1209">
            <v>-18050373</v>
          </cell>
          <cell r="L1209">
            <v>0</v>
          </cell>
          <cell r="M1209">
            <v>1.4E-5</v>
          </cell>
          <cell r="N1209">
            <v>0</v>
          </cell>
          <cell r="O1209">
            <v>10.794403128000003</v>
          </cell>
          <cell r="P1209">
            <v>-389.599250832</v>
          </cell>
          <cell r="Q1209">
            <v>0</v>
          </cell>
          <cell r="R1209">
            <v>0</v>
          </cell>
          <cell r="S1209">
            <v>-389.599250832</v>
          </cell>
          <cell r="T1209">
            <v>0</v>
          </cell>
          <cell r="U1209">
            <v>-389.599250832</v>
          </cell>
          <cell r="V1209">
            <v>0</v>
          </cell>
          <cell r="W1209">
            <v>0</v>
          </cell>
          <cell r="X1209">
            <v>0</v>
          </cell>
          <cell r="Y1209">
            <v>20460565</v>
          </cell>
          <cell r="Z1209">
            <v>0</v>
          </cell>
          <cell r="AA1209">
            <v>124823702</v>
          </cell>
          <cell r="AB1209">
            <v>3415</v>
          </cell>
          <cell r="AC1209">
            <v>31806711</v>
          </cell>
          <cell r="AD1209">
            <v>0</v>
          </cell>
        </row>
        <row r="1210">
          <cell r="F1210" t="str">
            <v>IDF2</v>
          </cell>
          <cell r="G1210" t="str">
            <v>2009</v>
          </cell>
          <cell r="H1210" t="str">
            <v>CLARK Securities Inc</v>
          </cell>
          <cell r="I1210">
            <v>5234698</v>
          </cell>
          <cell r="J1210">
            <v>7.5999999999999998E-2</v>
          </cell>
          <cell r="K1210">
            <v>5572504</v>
          </cell>
          <cell r="L1210">
            <v>0</v>
          </cell>
          <cell r="M1210">
            <v>0</v>
          </cell>
          <cell r="N1210">
            <v>0</v>
          </cell>
          <cell r="O1210">
            <v>30</v>
          </cell>
          <cell r="P1210">
            <v>120.276926336</v>
          </cell>
          <cell r="Q1210">
            <v>0</v>
          </cell>
          <cell r="R1210">
            <v>0</v>
          </cell>
          <cell r="S1210">
            <v>120.276926336</v>
          </cell>
          <cell r="T1210">
            <v>120.276926336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1611368</v>
          </cell>
          <cell r="Z1210">
            <v>0</v>
          </cell>
          <cell r="AA1210">
            <v>22841921</v>
          </cell>
          <cell r="AB1210">
            <v>0</v>
          </cell>
          <cell r="AC1210">
            <v>1514588</v>
          </cell>
          <cell r="AD1210">
            <v>0</v>
          </cell>
        </row>
        <row r="1211">
          <cell r="F1211" t="str">
            <v>IDE3</v>
          </cell>
          <cell r="G1211" t="str">
            <v>2009</v>
          </cell>
          <cell r="H1211" t="str">
            <v>CRG Insurance Agency Inc</v>
          </cell>
          <cell r="I1211">
            <v>0</v>
          </cell>
          <cell r="J1211">
            <v>7.5999999999999998E-2</v>
          </cell>
          <cell r="K1211">
            <v>0</v>
          </cell>
          <cell r="L1211">
            <v>0</v>
          </cell>
          <cell r="M1211">
            <v>0</v>
          </cell>
          <cell r="N1211">
            <v>0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</row>
        <row r="1212">
          <cell r="F1212" t="str">
            <v>IDG5</v>
          </cell>
          <cell r="G1212" t="str">
            <v>2009</v>
          </cell>
          <cell r="H1212" t="str">
            <v>CLARK Investment Strategies Inc</v>
          </cell>
          <cell r="I1212">
            <v>-1293968</v>
          </cell>
          <cell r="J1212">
            <v>7.5999999999999998E-2</v>
          </cell>
          <cell r="K1212">
            <v>-1293968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-27.929005312000001</v>
          </cell>
          <cell r="Q1212">
            <v>0</v>
          </cell>
          <cell r="R1212">
            <v>0</v>
          </cell>
          <cell r="S1212">
            <v>-27.929005312000001</v>
          </cell>
          <cell r="T1212">
            <v>0</v>
          </cell>
          <cell r="U1212">
            <v>-27.929005312000001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34000</v>
          </cell>
          <cell r="AB1212">
            <v>0</v>
          </cell>
          <cell r="AC1212">
            <v>868617</v>
          </cell>
          <cell r="AD1212">
            <v>0</v>
          </cell>
        </row>
        <row r="1213">
          <cell r="F1213" t="str">
            <v>IDC7</v>
          </cell>
          <cell r="G1213" t="str">
            <v>2009</v>
          </cell>
          <cell r="H1213" t="str">
            <v>Pyramid Insurance Company LTD</v>
          </cell>
          <cell r="I1213">
            <v>-5141741</v>
          </cell>
          <cell r="J1213">
            <v>7.5999999999999998E-2</v>
          </cell>
          <cell r="K1213">
            <v>-5141741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  <cell r="P1213">
            <v>-110.97933774400001</v>
          </cell>
          <cell r="Q1213">
            <v>0</v>
          </cell>
          <cell r="R1213">
            <v>0</v>
          </cell>
          <cell r="S1213">
            <v>-110.97933774400001</v>
          </cell>
          <cell r="T1213">
            <v>0</v>
          </cell>
          <cell r="U1213">
            <v>-110.97933774400001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</row>
        <row r="1214">
          <cell r="F1214" t="str">
            <v>ID1W</v>
          </cell>
          <cell r="G1214" t="str">
            <v>2009</v>
          </cell>
          <cell r="H1214" t="str">
            <v>ARC REINSURANCE CORPORATION</v>
          </cell>
          <cell r="I1214">
            <v>-22572690</v>
          </cell>
          <cell r="J1214">
            <v>7.5999999999999998E-2</v>
          </cell>
          <cell r="K1214">
            <v>-22523962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-486.15719580800004</v>
          </cell>
          <cell r="Q1214">
            <v>0</v>
          </cell>
          <cell r="R1214">
            <v>0</v>
          </cell>
          <cell r="S1214">
            <v>-486.15719580800004</v>
          </cell>
          <cell r="T1214">
            <v>0</v>
          </cell>
          <cell r="U1214">
            <v>-486.15719580800004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2316068</v>
          </cell>
          <cell r="AB1214">
            <v>0</v>
          </cell>
          <cell r="AC1214">
            <v>0</v>
          </cell>
          <cell r="AD1214">
            <v>0</v>
          </cell>
        </row>
        <row r="1215">
          <cell r="F1215" t="str">
            <v>ID23</v>
          </cell>
          <cell r="G1215" t="str">
            <v>2009</v>
          </cell>
          <cell r="H1215" t="str">
            <v>Stonebridge Casualty Insurance Company</v>
          </cell>
          <cell r="I1215">
            <v>5217201</v>
          </cell>
          <cell r="J1215">
            <v>7.5999999999999998E-2</v>
          </cell>
          <cell r="K1215">
            <v>2805523</v>
          </cell>
          <cell r="L1215">
            <v>0</v>
          </cell>
          <cell r="M1215">
            <v>0</v>
          </cell>
          <cell r="N1215">
            <v>0</v>
          </cell>
          <cell r="O1215">
            <v>0</v>
          </cell>
          <cell r="P1215">
            <v>60.554408432000002</v>
          </cell>
          <cell r="Q1215">
            <v>0</v>
          </cell>
          <cell r="R1215">
            <v>0</v>
          </cell>
          <cell r="S1215">
            <v>60.554408432000002</v>
          </cell>
          <cell r="T1215">
            <v>60.554408432000002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4441672</v>
          </cell>
          <cell r="Z1215">
            <v>0</v>
          </cell>
          <cell r="AA1215">
            <v>99515694</v>
          </cell>
          <cell r="AB1215">
            <v>0</v>
          </cell>
          <cell r="AC1215">
            <v>0</v>
          </cell>
          <cell r="AD1215">
            <v>0</v>
          </cell>
        </row>
        <row r="1216">
          <cell r="F1216" t="str">
            <v>ID87</v>
          </cell>
          <cell r="G1216" t="str">
            <v>2009</v>
          </cell>
          <cell r="H1216" t="str">
            <v>River Ridge Insurance Company</v>
          </cell>
          <cell r="I1216">
            <v>8077085</v>
          </cell>
          <cell r="J1216">
            <v>7.5999999999999998E-2</v>
          </cell>
          <cell r="K1216">
            <v>8077085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  <cell r="P1216">
            <v>174.33580264</v>
          </cell>
          <cell r="Q1216">
            <v>0</v>
          </cell>
          <cell r="R1216">
            <v>0</v>
          </cell>
          <cell r="S1216">
            <v>174.33580264</v>
          </cell>
          <cell r="T1216">
            <v>174.33580264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11761493</v>
          </cell>
          <cell r="AB1216">
            <v>0</v>
          </cell>
          <cell r="AC1216">
            <v>0</v>
          </cell>
          <cell r="AD1216">
            <v>0</v>
          </cell>
        </row>
        <row r="1217">
          <cell r="F1217" t="str">
            <v>IDE4</v>
          </cell>
          <cell r="G1217" t="str">
            <v>2009</v>
          </cell>
          <cell r="H1217" t="str">
            <v>Transamerica Finance Corporation</v>
          </cell>
          <cell r="I1217">
            <v>-6280837</v>
          </cell>
          <cell r="J1217">
            <v>7.5999999999999998E-2</v>
          </cell>
          <cell r="K1217">
            <v>-6369249</v>
          </cell>
          <cell r="L1217">
            <v>0</v>
          </cell>
          <cell r="M1217">
            <v>0</v>
          </cell>
          <cell r="N1217">
            <v>0</v>
          </cell>
          <cell r="O1217">
            <v>0</v>
          </cell>
          <cell r="P1217">
            <v>-137.47387041600001</v>
          </cell>
          <cell r="Q1217">
            <v>0</v>
          </cell>
          <cell r="R1217">
            <v>0</v>
          </cell>
          <cell r="S1217">
            <v>-137.47387041600001</v>
          </cell>
          <cell r="T1217">
            <v>0</v>
          </cell>
          <cell r="U1217">
            <v>-137.47387041600001</v>
          </cell>
          <cell r="V1217">
            <v>0</v>
          </cell>
          <cell r="W1217">
            <v>0</v>
          </cell>
          <cell r="X1217">
            <v>0</v>
          </cell>
          <cell r="Y1217">
            <v>39432</v>
          </cell>
          <cell r="Z1217">
            <v>0</v>
          </cell>
          <cell r="AA1217">
            <v>5634606</v>
          </cell>
          <cell r="AB1217">
            <v>0</v>
          </cell>
          <cell r="AC1217">
            <v>0</v>
          </cell>
          <cell r="AD1217">
            <v>0</v>
          </cell>
        </row>
        <row r="1218">
          <cell r="F1218" t="str">
            <v>IDN2</v>
          </cell>
          <cell r="G1218" t="str">
            <v>2009</v>
          </cell>
          <cell r="H1218" t="str">
            <v>Transamerica Home Loan</v>
          </cell>
          <cell r="I1218">
            <v>0</v>
          </cell>
          <cell r="J1218">
            <v>7.5999999999999998E-2</v>
          </cell>
          <cell r="K1218">
            <v>0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</row>
        <row r="1219">
          <cell r="F1219" t="str">
            <v>IDMG</v>
          </cell>
          <cell r="G1219" t="str">
            <v>2009</v>
          </cell>
          <cell r="H1219" t="str">
            <v>Transamerica Consumer Finance Holding Company</v>
          </cell>
          <cell r="I1219">
            <v>0</v>
          </cell>
          <cell r="J1219">
            <v>7.5999999999999998E-2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</row>
        <row r="1220">
          <cell r="F1220" t="str">
            <v>IDNF</v>
          </cell>
          <cell r="G1220" t="str">
            <v>2009</v>
          </cell>
          <cell r="H1220" t="str">
            <v>Transamerica Leasing Holdings Inc</v>
          </cell>
          <cell r="I1220">
            <v>223906</v>
          </cell>
          <cell r="J1220">
            <v>7.5999999999999998E-2</v>
          </cell>
          <cell r="K1220">
            <v>223906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4.8327871040000003</v>
          </cell>
          <cell r="Q1220">
            <v>0</v>
          </cell>
          <cell r="R1220">
            <v>0</v>
          </cell>
          <cell r="S1220">
            <v>4.8327871040000003</v>
          </cell>
          <cell r="T1220">
            <v>4.8327871040000003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229513</v>
          </cell>
          <cell r="AB1220">
            <v>0</v>
          </cell>
          <cell r="AC1220">
            <v>0</v>
          </cell>
          <cell r="AD1220">
            <v>0</v>
          </cell>
        </row>
        <row r="1221">
          <cell r="F1221" t="str">
            <v>IDLM</v>
          </cell>
          <cell r="G1221" t="str">
            <v>2009</v>
          </cell>
          <cell r="H1221" t="str">
            <v>TCF Asset Management Corp</v>
          </cell>
          <cell r="I1221">
            <v>0</v>
          </cell>
          <cell r="J1221">
            <v>7.5999999999999998E-2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</row>
        <row r="1222">
          <cell r="F1222" t="str">
            <v>IDMC</v>
          </cell>
          <cell r="G1222" t="str">
            <v>2009</v>
          </cell>
          <cell r="H1222" t="str">
            <v>Transamerica Commercial Finance Corp I</v>
          </cell>
          <cell r="I1222">
            <v>-299723</v>
          </cell>
          <cell r="J1222">
            <v>7.5999999999999998E-2</v>
          </cell>
          <cell r="K1222">
            <v>-299723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  <cell r="P1222">
            <v>-6.4692212320000007</v>
          </cell>
          <cell r="Q1222">
            <v>0</v>
          </cell>
          <cell r="R1222">
            <v>0</v>
          </cell>
          <cell r="S1222">
            <v>-6.4692212320000007</v>
          </cell>
          <cell r="T1222">
            <v>0</v>
          </cell>
          <cell r="U1222">
            <v>-6.4692212320000007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</row>
        <row r="1223">
          <cell r="F1223" t="str">
            <v>IDPC</v>
          </cell>
          <cell r="G1223" t="str">
            <v>2009</v>
          </cell>
          <cell r="H1223" t="str">
            <v>Transamerica Vendor Financial Services Corporation</v>
          </cell>
          <cell r="I1223">
            <v>0</v>
          </cell>
          <cell r="J1223">
            <v>7.5999999999999998E-2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  <cell r="O1223">
            <v>3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</row>
        <row r="1224">
          <cell r="F1224" t="str">
            <v>IDM1</v>
          </cell>
          <cell r="G1224" t="str">
            <v>2009</v>
          </cell>
          <cell r="H1224" t="str">
            <v>Transamerica Accounts Holding Corp</v>
          </cell>
          <cell r="I1224">
            <v>-286106</v>
          </cell>
          <cell r="J1224">
            <v>7.5999999999999998E-2</v>
          </cell>
          <cell r="K1224">
            <v>-286106</v>
          </cell>
          <cell r="L1224">
            <v>0</v>
          </cell>
          <cell r="M1224">
            <v>0</v>
          </cell>
          <cell r="N1224">
            <v>0</v>
          </cell>
          <cell r="O1224">
            <v>0</v>
          </cell>
          <cell r="P1224">
            <v>-6.1753119040000009</v>
          </cell>
          <cell r="Q1224">
            <v>0</v>
          </cell>
          <cell r="R1224">
            <v>0</v>
          </cell>
          <cell r="S1224">
            <v>-6.1753119040000009</v>
          </cell>
          <cell r="T1224">
            <v>0</v>
          </cell>
          <cell r="U1224">
            <v>-6.1753119040000009</v>
          </cell>
          <cell r="V1224">
            <v>0</v>
          </cell>
          <cell r="W1224">
            <v>0</v>
          </cell>
          <cell r="X1224">
            <v>0</v>
          </cell>
          <cell r="Y1224">
            <v>11237</v>
          </cell>
          <cell r="Z1224">
            <v>0</v>
          </cell>
          <cell r="AA1224">
            <v>119694</v>
          </cell>
          <cell r="AB1224">
            <v>0</v>
          </cell>
          <cell r="AC1224">
            <v>6483</v>
          </cell>
          <cell r="AD1224">
            <v>0</v>
          </cell>
        </row>
        <row r="1225">
          <cell r="F1225" t="str">
            <v>IDNW</v>
          </cell>
          <cell r="G1225" t="str">
            <v>2009</v>
          </cell>
          <cell r="H1225" t="str">
            <v>Transamerica Small Business Capital Inc</v>
          </cell>
          <cell r="I1225">
            <v>0</v>
          </cell>
          <cell r="J1225">
            <v>7.5999999999999998E-2</v>
          </cell>
          <cell r="K1225">
            <v>0</v>
          </cell>
          <cell r="L1225">
            <v>0</v>
          </cell>
          <cell r="M1225">
            <v>0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</row>
        <row r="1226">
          <cell r="F1226" t="str">
            <v>IDMK</v>
          </cell>
          <cell r="G1226" t="str">
            <v>2009</v>
          </cell>
          <cell r="H1226" t="str">
            <v>Transamerica Distribution Finance Overseas Inc</v>
          </cell>
          <cell r="I1226">
            <v>0</v>
          </cell>
          <cell r="J1226">
            <v>7.5999999999999998E-2</v>
          </cell>
          <cell r="K1226">
            <v>0</v>
          </cell>
          <cell r="L1226">
            <v>0</v>
          </cell>
          <cell r="M1226">
            <v>0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</row>
        <row r="1227">
          <cell r="F1227" t="str">
            <v>IDE5</v>
          </cell>
          <cell r="G1227" t="str">
            <v>2009</v>
          </cell>
          <cell r="H1227" t="str">
            <v>TA Air XI Corp</v>
          </cell>
          <cell r="I1227">
            <v>0</v>
          </cell>
          <cell r="J1227">
            <v>7.5999999999999998E-2</v>
          </cell>
          <cell r="K1227">
            <v>0</v>
          </cell>
          <cell r="L1227">
            <v>0</v>
          </cell>
          <cell r="M1227">
            <v>0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</row>
        <row r="1228">
          <cell r="F1228" t="str">
            <v>ID9M</v>
          </cell>
          <cell r="G1228" t="str">
            <v>2009</v>
          </cell>
          <cell r="H1228" t="str">
            <v>TCFC Employment Inc</v>
          </cell>
          <cell r="I1228">
            <v>-1089657</v>
          </cell>
          <cell r="J1228">
            <v>7.5999999999999998E-2</v>
          </cell>
          <cell r="K1228">
            <v>-1088857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-23.501889488</v>
          </cell>
          <cell r="Q1228">
            <v>0</v>
          </cell>
          <cell r="R1228">
            <v>0</v>
          </cell>
          <cell r="S1228">
            <v>-23.501889488</v>
          </cell>
          <cell r="T1228">
            <v>0</v>
          </cell>
          <cell r="U1228">
            <v>-23.501889488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1208901</v>
          </cell>
          <cell r="AD1228">
            <v>0</v>
          </cell>
        </row>
        <row r="1229">
          <cell r="F1229" t="str">
            <v>ID92</v>
          </cell>
          <cell r="G1229" t="str">
            <v>2009</v>
          </cell>
          <cell r="H1229" t="str">
            <v>TCFC Air Holdings Inc</v>
          </cell>
          <cell r="I1229">
            <v>23140263</v>
          </cell>
          <cell r="J1229">
            <v>7.5999999999999998E-2</v>
          </cell>
          <cell r="K1229">
            <v>24139057</v>
          </cell>
          <cell r="L1229">
            <v>0</v>
          </cell>
          <cell r="M1229">
            <v>2.4120000000000001E-3</v>
          </cell>
          <cell r="N1229">
            <v>0</v>
          </cell>
          <cell r="O1229">
            <v>4435</v>
          </cell>
          <cell r="P1229">
            <v>521.01740628799996</v>
          </cell>
          <cell r="Q1229">
            <v>0</v>
          </cell>
          <cell r="R1229">
            <v>0</v>
          </cell>
          <cell r="S1229">
            <v>521.01740628799996</v>
          </cell>
          <cell r="T1229">
            <v>521.01740628799996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291705403</v>
          </cell>
          <cell r="Z1229">
            <v>1144277</v>
          </cell>
          <cell r="AA1229">
            <v>24390345</v>
          </cell>
          <cell r="AB1229">
            <v>40403</v>
          </cell>
          <cell r="AC1229">
            <v>0</v>
          </cell>
          <cell r="AD1229">
            <v>0</v>
          </cell>
        </row>
        <row r="1230">
          <cell r="F1230" t="str">
            <v>ID90</v>
          </cell>
          <cell r="G1230" t="str">
            <v>2009</v>
          </cell>
          <cell r="H1230" t="str">
            <v>TCFC Asset Holdings Inc</v>
          </cell>
          <cell r="I1230">
            <v>0</v>
          </cell>
          <cell r="J1230">
            <v>7.5999999999999998E-2</v>
          </cell>
          <cell r="K1230">
            <v>0</v>
          </cell>
          <cell r="L1230">
            <v>0</v>
          </cell>
          <cell r="M1230">
            <v>0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</row>
        <row r="1231">
          <cell r="F1231" t="str">
            <v>ID11</v>
          </cell>
          <cell r="G1231" t="str">
            <v>2009</v>
          </cell>
          <cell r="H1231" t="str">
            <v>Global Preferred RE LTD</v>
          </cell>
          <cell r="I1231">
            <v>129491715</v>
          </cell>
          <cell r="J1231">
            <v>7.5999999999999998E-2</v>
          </cell>
          <cell r="K1231">
            <v>129459904</v>
          </cell>
          <cell r="L1231">
            <v>0</v>
          </cell>
          <cell r="M1231">
            <v>0</v>
          </cell>
          <cell r="N1231">
            <v>0</v>
          </cell>
          <cell r="O1231">
            <v>0</v>
          </cell>
          <cell r="P1231">
            <v>2794.2625679360003</v>
          </cell>
          <cell r="Q1231">
            <v>0</v>
          </cell>
          <cell r="R1231">
            <v>0</v>
          </cell>
          <cell r="S1231">
            <v>2794.2625679360003</v>
          </cell>
          <cell r="T1231">
            <v>2794.2625679360003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1746178355</v>
          </cell>
          <cell r="AB1231">
            <v>0</v>
          </cell>
          <cell r="AC1231">
            <v>0</v>
          </cell>
          <cell r="AD1231">
            <v>0</v>
          </cell>
        </row>
        <row r="1232">
          <cell r="F1232" t="str">
            <v>ID15</v>
          </cell>
          <cell r="G1232" t="str">
            <v>2009</v>
          </cell>
          <cell r="H1232" t="str">
            <v>Iowa Fidelity Life Insurance Company</v>
          </cell>
          <cell r="I1232">
            <v>71589</v>
          </cell>
          <cell r="J1232">
            <v>7.5999999999999998E-2</v>
          </cell>
          <cell r="K1232">
            <v>71626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1.545975584</v>
          </cell>
          <cell r="Q1232">
            <v>0</v>
          </cell>
          <cell r="R1232">
            <v>0</v>
          </cell>
          <cell r="S1232">
            <v>1.545975584</v>
          </cell>
          <cell r="T1232">
            <v>1.545975584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13527</v>
          </cell>
          <cell r="AB1232">
            <v>0</v>
          </cell>
          <cell r="AC1232">
            <v>0</v>
          </cell>
          <cell r="AD1232">
            <v>0</v>
          </cell>
        </row>
        <row r="1233">
          <cell r="F1233" t="str">
            <v>ID1C</v>
          </cell>
          <cell r="G1233" t="str">
            <v>2009</v>
          </cell>
          <cell r="H1233" t="str">
            <v>Merrill Lynch Life Insurance Company</v>
          </cell>
          <cell r="I1233">
            <v>0</v>
          </cell>
          <cell r="J1233">
            <v>7.5999999999999998E-2</v>
          </cell>
          <cell r="K1233">
            <v>40232175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868.37126520000004</v>
          </cell>
          <cell r="Q1233">
            <v>0</v>
          </cell>
          <cell r="R1233">
            <v>0</v>
          </cell>
          <cell r="S1233">
            <v>868.37126520000004</v>
          </cell>
          <cell r="T1233">
            <v>868.37126520000004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6520848</v>
          </cell>
          <cell r="Z1233">
            <v>0</v>
          </cell>
          <cell r="AA1233">
            <v>388128722</v>
          </cell>
          <cell r="AB1233">
            <v>0</v>
          </cell>
          <cell r="AC1233">
            <v>84271</v>
          </cell>
          <cell r="AD1233">
            <v>0</v>
          </cell>
        </row>
        <row r="1234">
          <cell r="F1234" t="str">
            <v>ID1D</v>
          </cell>
          <cell r="G1234" t="str">
            <v>2009</v>
          </cell>
          <cell r="H1234" t="str">
            <v>Transamerica International Re (Bermuda) Ltd</v>
          </cell>
          <cell r="I1234">
            <v>-119208619</v>
          </cell>
          <cell r="J1234">
            <v>7.5999999999999998E-2</v>
          </cell>
          <cell r="K1234">
            <v>-118087182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-2548.7937362880002</v>
          </cell>
          <cell r="Q1234">
            <v>0</v>
          </cell>
          <cell r="R1234">
            <v>0</v>
          </cell>
          <cell r="S1234">
            <v>-2548.7937362880002</v>
          </cell>
          <cell r="T1234">
            <v>0</v>
          </cell>
          <cell r="U1234">
            <v>-2548.7937362880002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440466051</v>
          </cell>
          <cell r="AB1234">
            <v>0</v>
          </cell>
          <cell r="AC1234">
            <v>0</v>
          </cell>
          <cell r="AD1234">
            <v>0</v>
          </cell>
        </row>
        <row r="1235">
          <cell r="F1235" t="str">
            <v>ID1P</v>
          </cell>
          <cell r="G1235" t="str">
            <v>2009</v>
          </cell>
          <cell r="H1235" t="str">
            <v>Transamerica Pacific Insurance Co Ltd</v>
          </cell>
          <cell r="I1235">
            <v>114211719</v>
          </cell>
          <cell r="J1235">
            <v>7.5999999999999998E-2</v>
          </cell>
          <cell r="K1235">
            <v>231504681</v>
          </cell>
          <cell r="L1235">
            <v>0</v>
          </cell>
          <cell r="M1235">
            <v>0</v>
          </cell>
          <cell r="N1235">
            <v>0</v>
          </cell>
          <cell r="O1235">
            <v>0</v>
          </cell>
          <cell r="P1235">
            <v>4996.797034704</v>
          </cell>
          <cell r="Q1235">
            <v>0</v>
          </cell>
          <cell r="R1235">
            <v>0</v>
          </cell>
          <cell r="S1235">
            <v>4996.797034704</v>
          </cell>
          <cell r="T1235">
            <v>4996.797034704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91496498</v>
          </cell>
          <cell r="AB1235">
            <v>0</v>
          </cell>
          <cell r="AC1235">
            <v>0</v>
          </cell>
          <cell r="AD1235">
            <v>0</v>
          </cell>
        </row>
        <row r="1236">
          <cell r="F1236" t="str">
            <v>ID2L</v>
          </cell>
          <cell r="G1236" t="str">
            <v>2009</v>
          </cell>
          <cell r="H1236" t="str">
            <v>ML Life Insurance Company of New York</v>
          </cell>
          <cell r="I1236">
            <v>0</v>
          </cell>
          <cell r="J1236">
            <v>7.5999999999999998E-2</v>
          </cell>
          <cell r="K1236">
            <v>2375568</v>
          </cell>
          <cell r="L1236">
            <v>0</v>
          </cell>
          <cell r="M1236">
            <v>0</v>
          </cell>
          <cell r="N1236">
            <v>0</v>
          </cell>
          <cell r="O1236">
            <v>0</v>
          </cell>
          <cell r="P1236">
            <v>51.274259712000003</v>
          </cell>
          <cell r="Q1236">
            <v>0</v>
          </cell>
          <cell r="R1236">
            <v>0</v>
          </cell>
          <cell r="S1236">
            <v>51.274259712000003</v>
          </cell>
          <cell r="T1236">
            <v>51.274259712000003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93480</v>
          </cell>
          <cell r="Z1236">
            <v>0</v>
          </cell>
          <cell r="AA1236">
            <v>10391840</v>
          </cell>
          <cell r="AB1236">
            <v>0</v>
          </cell>
          <cell r="AC1236">
            <v>0</v>
          </cell>
          <cell r="AD1236">
            <v>0</v>
          </cell>
        </row>
        <row r="1237">
          <cell r="F1237" t="str">
            <v>ID2R</v>
          </cell>
          <cell r="G1237" t="str">
            <v>2009</v>
          </cell>
          <cell r="H1237" t="str">
            <v>WFG Reinsurance Limited</v>
          </cell>
          <cell r="I1237">
            <v>0</v>
          </cell>
          <cell r="J1237">
            <v>7.5999999999999998E-2</v>
          </cell>
          <cell r="K1237">
            <v>797220</v>
          </cell>
          <cell r="L1237">
            <v>0</v>
          </cell>
          <cell r="M1237">
            <v>0</v>
          </cell>
          <cell r="N1237">
            <v>0</v>
          </cell>
          <cell r="O1237">
            <v>0</v>
          </cell>
          <cell r="P1237">
            <v>17.20719648</v>
          </cell>
          <cell r="Q1237">
            <v>0</v>
          </cell>
          <cell r="R1237">
            <v>0</v>
          </cell>
          <cell r="S1237">
            <v>17.20719648</v>
          </cell>
          <cell r="T1237">
            <v>17.20719648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2395520</v>
          </cell>
          <cell r="AB1237">
            <v>0</v>
          </cell>
          <cell r="AC1237">
            <v>0</v>
          </cell>
          <cell r="AD1237">
            <v>0</v>
          </cell>
        </row>
        <row r="1238">
          <cell r="F1238" t="str">
            <v>ID72</v>
          </cell>
          <cell r="G1238" t="str">
            <v>2009</v>
          </cell>
          <cell r="H1238" t="str">
            <v>Southwest Equity Life Insurance Company</v>
          </cell>
          <cell r="I1238">
            <v>980968</v>
          </cell>
          <cell r="J1238">
            <v>7.5999999999999998E-2</v>
          </cell>
          <cell r="K1238">
            <v>976553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21.077919951999998</v>
          </cell>
          <cell r="Q1238">
            <v>0</v>
          </cell>
          <cell r="R1238">
            <v>0</v>
          </cell>
          <cell r="S1238">
            <v>21.077919951999998</v>
          </cell>
          <cell r="T1238">
            <v>21.077919951999998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3863638</v>
          </cell>
          <cell r="AB1238">
            <v>0</v>
          </cell>
          <cell r="AC1238">
            <v>0</v>
          </cell>
          <cell r="AD1238">
            <v>0</v>
          </cell>
        </row>
        <row r="1239">
          <cell r="F1239" t="str">
            <v>ID07</v>
          </cell>
          <cell r="G1239" t="str">
            <v>2009</v>
          </cell>
          <cell r="H1239" t="str">
            <v>Transamerica Life Insurance Company</v>
          </cell>
          <cell r="I1239">
            <v>-351533283</v>
          </cell>
          <cell r="J1239">
            <v>7.5999999999999998E-2</v>
          </cell>
          <cell r="K1239">
            <v>-407557740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-8796.7262601600014</v>
          </cell>
          <cell r="Q1239">
            <v>0</v>
          </cell>
          <cell r="R1239">
            <v>0</v>
          </cell>
          <cell r="S1239">
            <v>-8796.7262601600014</v>
          </cell>
          <cell r="T1239">
            <v>0</v>
          </cell>
          <cell r="U1239">
            <v>-8796.7262601600014</v>
          </cell>
          <cell r="V1239">
            <v>0</v>
          </cell>
          <cell r="W1239">
            <v>0</v>
          </cell>
          <cell r="X1239">
            <v>0</v>
          </cell>
          <cell r="Y1239">
            <v>445624912</v>
          </cell>
          <cell r="Z1239">
            <v>0</v>
          </cell>
          <cell r="AA1239">
            <v>12593229818</v>
          </cell>
          <cell r="AB1239">
            <v>0</v>
          </cell>
          <cell r="AC1239">
            <v>416130508</v>
          </cell>
          <cell r="AD1239">
            <v>0</v>
          </cell>
        </row>
        <row r="1240">
          <cell r="F1240" t="str">
            <v>ID09</v>
          </cell>
          <cell r="G1240" t="str">
            <v>2009</v>
          </cell>
          <cell r="H1240" t="str">
            <v>Western Reserve Life Assurance Co of OH</v>
          </cell>
          <cell r="I1240">
            <v>135923437</v>
          </cell>
          <cell r="J1240">
            <v>7.5999999999999998E-2</v>
          </cell>
          <cell r="K1240">
            <v>136484353</v>
          </cell>
          <cell r="L1240">
            <v>0</v>
          </cell>
          <cell r="M1240">
            <v>0</v>
          </cell>
          <cell r="N1240">
            <v>0</v>
          </cell>
          <cell r="O1240">
            <v>0</v>
          </cell>
          <cell r="P1240">
            <v>2945.8782751520002</v>
          </cell>
          <cell r="Q1240">
            <v>0</v>
          </cell>
          <cell r="R1240">
            <v>0</v>
          </cell>
          <cell r="S1240">
            <v>2945.8782751520002</v>
          </cell>
          <cell r="T1240">
            <v>2945.8782751520002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75910570</v>
          </cell>
          <cell r="Z1240">
            <v>0</v>
          </cell>
          <cell r="AA1240">
            <v>746231560</v>
          </cell>
          <cell r="AB1240">
            <v>0</v>
          </cell>
          <cell r="AC1240">
            <v>32347252</v>
          </cell>
          <cell r="AD1240">
            <v>0</v>
          </cell>
        </row>
        <row r="1241">
          <cell r="F1241" t="str">
            <v>ID10</v>
          </cell>
          <cell r="G1241" t="str">
            <v>2009</v>
          </cell>
          <cell r="H1241" t="str">
            <v>Transamerica Financial Life Insurance Company</v>
          </cell>
          <cell r="I1241">
            <v>87965980</v>
          </cell>
          <cell r="J1241">
            <v>7.5999999999999998E-2</v>
          </cell>
          <cell r="K1241">
            <v>70062234</v>
          </cell>
          <cell r="L1241">
            <v>0</v>
          </cell>
          <cell r="M1241">
            <v>0</v>
          </cell>
          <cell r="N1241">
            <v>0</v>
          </cell>
          <cell r="O1241">
            <v>0</v>
          </cell>
          <cell r="P1241">
            <v>1512.2232586560001</v>
          </cell>
          <cell r="Q1241">
            <v>0</v>
          </cell>
          <cell r="R1241">
            <v>0</v>
          </cell>
          <cell r="S1241">
            <v>1512.2232586560001</v>
          </cell>
          <cell r="T1241">
            <v>1512.2232586560001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16624485</v>
          </cell>
          <cell r="Z1241">
            <v>0</v>
          </cell>
          <cell r="AA1241">
            <v>951720984</v>
          </cell>
          <cell r="AB1241">
            <v>0</v>
          </cell>
          <cell r="AC1241">
            <v>176180</v>
          </cell>
          <cell r="AD1241">
            <v>0</v>
          </cell>
        </row>
        <row r="1242">
          <cell r="F1242" t="str">
            <v>ID1J</v>
          </cell>
          <cell r="G1242" t="str">
            <v>2009</v>
          </cell>
          <cell r="H1242" t="str">
            <v>Stonebridge Life Insurance Company</v>
          </cell>
          <cell r="I1242">
            <v>134467900</v>
          </cell>
          <cell r="J1242">
            <v>7.5999999999999998E-2</v>
          </cell>
          <cell r="K1242">
            <v>129907119</v>
          </cell>
          <cell r="L1242">
            <v>0</v>
          </cell>
          <cell r="M1242">
            <v>1.1E-4</v>
          </cell>
          <cell r="N1242">
            <v>0</v>
          </cell>
          <cell r="O1242">
            <v>1086</v>
          </cell>
          <cell r="P1242">
            <v>2803.915256496</v>
          </cell>
          <cell r="Q1242">
            <v>0</v>
          </cell>
          <cell r="R1242">
            <v>0</v>
          </cell>
          <cell r="S1242">
            <v>2803.915256496</v>
          </cell>
          <cell r="T1242">
            <v>2803.915256496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98417180</v>
          </cell>
          <cell r="Z1242">
            <v>0</v>
          </cell>
          <cell r="AA1242">
            <v>610045989</v>
          </cell>
          <cell r="AB1242">
            <v>0</v>
          </cell>
          <cell r="AC1242">
            <v>106778180</v>
          </cell>
          <cell r="AD1242">
            <v>46977</v>
          </cell>
        </row>
        <row r="1243">
          <cell r="F1243" t="str">
            <v>ID1X</v>
          </cell>
          <cell r="G1243" t="str">
            <v>2009</v>
          </cell>
          <cell r="H1243" t="str">
            <v>LIICA RE I</v>
          </cell>
          <cell r="I1243">
            <v>-57566564</v>
          </cell>
          <cell r="J1243">
            <v>7.5999999999999998E-2</v>
          </cell>
          <cell r="K1243">
            <v>-59198154</v>
          </cell>
          <cell r="L1243">
            <v>0</v>
          </cell>
          <cell r="M1243">
            <v>0</v>
          </cell>
          <cell r="N1243">
            <v>0</v>
          </cell>
          <cell r="O1243">
            <v>0</v>
          </cell>
          <cell r="P1243">
            <v>-1277.7329559359998</v>
          </cell>
          <cell r="Q1243">
            <v>0</v>
          </cell>
          <cell r="R1243">
            <v>0</v>
          </cell>
          <cell r="S1243">
            <v>-1277.7329559359998</v>
          </cell>
          <cell r="T1243">
            <v>0</v>
          </cell>
          <cell r="U1243">
            <v>-1277.7329559359998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71284018</v>
          </cell>
          <cell r="AB1243">
            <v>0</v>
          </cell>
          <cell r="AC1243">
            <v>0</v>
          </cell>
          <cell r="AD1243">
            <v>0</v>
          </cell>
        </row>
        <row r="1244">
          <cell r="F1244" t="str">
            <v>ID1Y</v>
          </cell>
          <cell r="G1244" t="str">
            <v>2009</v>
          </cell>
          <cell r="H1244" t="str">
            <v>LIICA RE II</v>
          </cell>
          <cell r="I1244">
            <v>-239715939</v>
          </cell>
          <cell r="J1244">
            <v>7.5999999999999998E-2</v>
          </cell>
          <cell r="K1244">
            <v>-240032471</v>
          </cell>
          <cell r="L1244">
            <v>0</v>
          </cell>
          <cell r="M1244">
            <v>0</v>
          </cell>
          <cell r="N1244">
            <v>0</v>
          </cell>
          <cell r="O1244">
            <v>0</v>
          </cell>
          <cell r="P1244">
            <v>-5180.8608540639998</v>
          </cell>
          <cell r="Q1244">
            <v>0</v>
          </cell>
          <cell r="R1244">
            <v>0</v>
          </cell>
          <cell r="S1244">
            <v>-5180.8608540639998</v>
          </cell>
          <cell r="T1244">
            <v>0</v>
          </cell>
          <cell r="U1244">
            <v>-5180.8608540639998</v>
          </cell>
          <cell r="V1244">
            <v>0</v>
          </cell>
          <cell r="W1244">
            <v>0</v>
          </cell>
          <cell r="X1244">
            <v>0</v>
          </cell>
          <cell r="Y1244">
            <v>577120</v>
          </cell>
          <cell r="Z1244">
            <v>0</v>
          </cell>
          <cell r="AA1244">
            <v>49126328</v>
          </cell>
          <cell r="AB1244">
            <v>0</v>
          </cell>
          <cell r="AC1244">
            <v>0</v>
          </cell>
          <cell r="AD1244">
            <v>0</v>
          </cell>
        </row>
        <row r="1245">
          <cell r="F1245" t="str">
            <v>ID1Z</v>
          </cell>
          <cell r="G1245" t="str">
            <v>2009</v>
          </cell>
          <cell r="H1245" t="str">
            <v>Pine Falls Re Inc</v>
          </cell>
          <cell r="I1245">
            <v>-94160280</v>
          </cell>
          <cell r="J1245">
            <v>7.5999999999999998E-2</v>
          </cell>
          <cell r="K1245">
            <v>-94838621</v>
          </cell>
          <cell r="L1245">
            <v>0</v>
          </cell>
          <cell r="M1245">
            <v>0</v>
          </cell>
          <cell r="N1245">
            <v>0</v>
          </cell>
          <cell r="O1245">
            <v>0</v>
          </cell>
          <cell r="P1245">
            <v>-2046.996795664</v>
          </cell>
          <cell r="Q1245">
            <v>0</v>
          </cell>
          <cell r="R1245">
            <v>0</v>
          </cell>
          <cell r="S1245">
            <v>-2046.996795664</v>
          </cell>
          <cell r="T1245">
            <v>0</v>
          </cell>
          <cell r="U1245">
            <v>-2046.996795664</v>
          </cell>
          <cell r="V1245">
            <v>0</v>
          </cell>
          <cell r="W1245">
            <v>0</v>
          </cell>
          <cell r="X1245">
            <v>0</v>
          </cell>
          <cell r="Y1245">
            <v>196008</v>
          </cell>
          <cell r="Z1245">
            <v>0</v>
          </cell>
          <cell r="AA1245">
            <v>24090420</v>
          </cell>
          <cell r="AB1245">
            <v>0</v>
          </cell>
          <cell r="AC1245">
            <v>0</v>
          </cell>
          <cell r="AD1245">
            <v>0</v>
          </cell>
        </row>
        <row r="1246">
          <cell r="F1246" t="str">
            <v>ID26</v>
          </cell>
          <cell r="G1246" t="str">
            <v>2009</v>
          </cell>
          <cell r="H1246" t="str">
            <v>Monumental Life Insurance Company</v>
          </cell>
          <cell r="I1246">
            <v>1692453088</v>
          </cell>
          <cell r="J1246">
            <v>7.5999999999999998E-2</v>
          </cell>
          <cell r="K1246">
            <v>1677643743</v>
          </cell>
          <cell r="L1246">
            <v>0</v>
          </cell>
          <cell r="M1246">
            <v>0</v>
          </cell>
          <cell r="N1246">
            <v>0</v>
          </cell>
          <cell r="O1246">
            <v>0</v>
          </cell>
          <cell r="P1246">
            <v>36210.262548911996</v>
          </cell>
          <cell r="Q1246">
            <v>0</v>
          </cell>
          <cell r="R1246">
            <v>0</v>
          </cell>
          <cell r="S1246">
            <v>36210.262548911996</v>
          </cell>
          <cell r="T1246">
            <v>36210.262548911996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169357086</v>
          </cell>
          <cell r="Z1246">
            <v>0</v>
          </cell>
          <cell r="AA1246">
            <v>2754582595</v>
          </cell>
          <cell r="AB1246">
            <v>0</v>
          </cell>
          <cell r="AC1246">
            <v>41730220</v>
          </cell>
          <cell r="AD1246">
            <v>0</v>
          </cell>
        </row>
        <row r="1247">
          <cell r="F1247" t="str">
            <v>ID2S</v>
          </cell>
          <cell r="G1247" t="str">
            <v>2009</v>
          </cell>
          <cell r="H1247" t="str">
            <v>MLIC RE I Inc</v>
          </cell>
          <cell r="I1247">
            <v>-796282127</v>
          </cell>
          <cell r="J1247">
            <v>7.5999999999999998E-2</v>
          </cell>
          <cell r="K1247">
            <v>-796282127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-17186.953429167999</v>
          </cell>
          <cell r="Q1247">
            <v>0</v>
          </cell>
          <cell r="R1247">
            <v>0</v>
          </cell>
          <cell r="S1247">
            <v>-17186.953429167999</v>
          </cell>
          <cell r="T1247">
            <v>0</v>
          </cell>
          <cell r="U1247">
            <v>-17186.953429167999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4989000085</v>
          </cell>
          <cell r="AB1247">
            <v>0</v>
          </cell>
          <cell r="AC1247">
            <v>0</v>
          </cell>
          <cell r="AD1247">
            <v>0</v>
          </cell>
        </row>
        <row r="1248">
          <cell r="F1248" t="str">
            <v>ID2Y</v>
          </cell>
          <cell r="G1248" t="str">
            <v>2009</v>
          </cell>
          <cell r="H1248" t="str">
            <v>CGC Life Insurance Company</v>
          </cell>
          <cell r="I1248">
            <v>-32124676</v>
          </cell>
          <cell r="J1248">
            <v>7.5999999999999998E-2</v>
          </cell>
          <cell r="K1248">
            <v>-32124676</v>
          </cell>
          <cell r="L1248">
            <v>0</v>
          </cell>
          <cell r="M1248">
            <v>0</v>
          </cell>
          <cell r="N1248">
            <v>0</v>
          </cell>
          <cell r="O1248">
            <v>0</v>
          </cell>
          <cell r="P1248">
            <v>-693.37900678400013</v>
          </cell>
          <cell r="Q1248">
            <v>0</v>
          </cell>
          <cell r="R1248">
            <v>0</v>
          </cell>
          <cell r="S1248">
            <v>-693.37900678400013</v>
          </cell>
          <cell r="T1248">
            <v>0</v>
          </cell>
          <cell r="U1248">
            <v>-693.37900678400013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-33509451</v>
          </cell>
          <cell r="AB1248">
            <v>0</v>
          </cell>
          <cell r="AC1248">
            <v>0</v>
          </cell>
          <cell r="AD1248">
            <v>0</v>
          </cell>
        </row>
        <row r="1249">
          <cell r="F1249" t="str">
            <v>ID7M</v>
          </cell>
          <cell r="G1249" t="str">
            <v>2009</v>
          </cell>
          <cell r="H1249" t="str">
            <v>Stonebridge Reinsurance Company</v>
          </cell>
          <cell r="I1249">
            <v>-30765502</v>
          </cell>
          <cell r="J1249">
            <v>7.5999999999999998E-2</v>
          </cell>
          <cell r="K1249">
            <v>-31496684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-679.82442745599997</v>
          </cell>
          <cell r="Q1249">
            <v>0</v>
          </cell>
          <cell r="R1249">
            <v>0</v>
          </cell>
          <cell r="S1249">
            <v>-679.82442745599997</v>
          </cell>
          <cell r="T1249">
            <v>0</v>
          </cell>
          <cell r="U1249">
            <v>-679.82442745599997</v>
          </cell>
          <cell r="V1249">
            <v>0</v>
          </cell>
          <cell r="W1249">
            <v>0</v>
          </cell>
          <cell r="X1249">
            <v>0</v>
          </cell>
          <cell r="Y1249">
            <v>179696</v>
          </cell>
          <cell r="Z1249">
            <v>0</v>
          </cell>
          <cell r="AA1249">
            <v>108473512</v>
          </cell>
          <cell r="AB1249">
            <v>0</v>
          </cell>
          <cell r="AC1249">
            <v>0</v>
          </cell>
          <cell r="AD1249">
            <v>0</v>
          </cell>
        </row>
        <row r="1250">
          <cell r="F1250" t="str">
            <v>IDIZ</v>
          </cell>
          <cell r="G1250" t="str">
            <v>2009</v>
          </cell>
          <cell r="H1250" t="str">
            <v>Short Hills Management</v>
          </cell>
          <cell r="I1250">
            <v>0</v>
          </cell>
          <cell r="J1250">
            <v>7.5999999999999998E-2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</row>
        <row r="1251">
          <cell r="F1251" t="str">
            <v>IDH5</v>
          </cell>
          <cell r="G1251" t="str">
            <v>2009</v>
          </cell>
          <cell r="H1251" t="str">
            <v>AEGON Direct Marketing Services International Inc</v>
          </cell>
          <cell r="I1251">
            <v>577700</v>
          </cell>
          <cell r="J1251">
            <v>7.5999999999999998E-2</v>
          </cell>
          <cell r="K1251">
            <v>57770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12.4690768</v>
          </cell>
          <cell r="Q1251">
            <v>0</v>
          </cell>
          <cell r="R1251">
            <v>0</v>
          </cell>
          <cell r="S1251">
            <v>12.4690768</v>
          </cell>
          <cell r="T1251">
            <v>12.4690768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422191</v>
          </cell>
          <cell r="AB1251">
            <v>0</v>
          </cell>
          <cell r="AC1251">
            <v>0</v>
          </cell>
          <cell r="AD1251">
            <v>0</v>
          </cell>
        </row>
        <row r="1252">
          <cell r="F1252" t="str">
            <v>IDAH</v>
          </cell>
          <cell r="G1252" t="str">
            <v>2009</v>
          </cell>
          <cell r="H1252" t="str">
            <v>United Financial Services Inc</v>
          </cell>
          <cell r="I1252">
            <v>0</v>
          </cell>
          <cell r="J1252">
            <v>7.5999999999999998E-2</v>
          </cell>
          <cell r="K1252">
            <v>0</v>
          </cell>
          <cell r="L1252">
            <v>0</v>
          </cell>
          <cell r="M1252">
            <v>0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</row>
        <row r="1253">
          <cell r="F1253" t="str">
            <v>IDKB</v>
          </cell>
          <cell r="G1253" t="str">
            <v>2009</v>
          </cell>
          <cell r="H1253" t="str">
            <v>World Financial Group Ins Agency of Hawaii Inc</v>
          </cell>
          <cell r="I1253">
            <v>0</v>
          </cell>
          <cell r="J1253">
            <v>7.5999999999999998E-2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</row>
        <row r="1254">
          <cell r="F1254" t="str">
            <v>IDMA</v>
          </cell>
          <cell r="G1254" t="str">
            <v>2009</v>
          </cell>
          <cell r="H1254" t="str">
            <v>World Fin Group Ins Agency of Massachusetts Inc</v>
          </cell>
          <cell r="I1254">
            <v>0</v>
          </cell>
          <cell r="J1254">
            <v>7.5999999999999998E-2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P1254">
            <v>0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>
            <v>0</v>
          </cell>
          <cell r="W1254">
            <v>0</v>
          </cell>
          <cell r="X1254">
            <v>0</v>
          </cell>
          <cell r="Y1254">
            <v>0</v>
          </cell>
          <cell r="Z1254">
            <v>0</v>
          </cell>
          <cell r="AA1254">
            <v>0</v>
          </cell>
          <cell r="AB1254">
            <v>0</v>
          </cell>
          <cell r="AC1254">
            <v>0</v>
          </cell>
          <cell r="AD1254">
            <v>0</v>
          </cell>
        </row>
        <row r="1255">
          <cell r="F1255" t="str">
            <v>IDE6</v>
          </cell>
          <cell r="G1255" t="str">
            <v>2009</v>
          </cell>
          <cell r="H1255" t="str">
            <v>FGP Islandia Inc</v>
          </cell>
          <cell r="I1255">
            <v>-292</v>
          </cell>
          <cell r="J1255">
            <v>7.5999999999999998E-2</v>
          </cell>
          <cell r="K1255">
            <v>-292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P1255">
            <v>-6.3025279999999999E-3</v>
          </cell>
          <cell r="Q1255">
            <v>0</v>
          </cell>
          <cell r="R1255">
            <v>0</v>
          </cell>
          <cell r="S1255">
            <v>-6.3025279999999999E-3</v>
          </cell>
          <cell r="T1255">
            <v>0</v>
          </cell>
          <cell r="U1255">
            <v>-6.3025279999999999E-3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  <cell r="Z1255">
            <v>0</v>
          </cell>
          <cell r="AA1255">
            <v>0</v>
          </cell>
          <cell r="AB1255">
            <v>0</v>
          </cell>
          <cell r="AC1255">
            <v>0</v>
          </cell>
          <cell r="AD1255">
            <v>0</v>
          </cell>
        </row>
        <row r="1256">
          <cell r="F1256" t="str">
            <v>IDE7</v>
          </cell>
          <cell r="G1256" t="str">
            <v>2009</v>
          </cell>
          <cell r="H1256" t="str">
            <v>FGP West 32nd Street Inc</v>
          </cell>
          <cell r="I1256">
            <v>-292</v>
          </cell>
          <cell r="J1256">
            <v>7.5999999999999998E-2</v>
          </cell>
          <cell r="K1256">
            <v>-292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-6.3025279999999999E-3</v>
          </cell>
          <cell r="Q1256">
            <v>0</v>
          </cell>
          <cell r="R1256">
            <v>0</v>
          </cell>
          <cell r="S1256">
            <v>-6.3025279999999999E-3</v>
          </cell>
          <cell r="T1256">
            <v>0</v>
          </cell>
          <cell r="U1256">
            <v>-6.3025279999999999E-3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B1256">
            <v>0</v>
          </cell>
          <cell r="AC1256">
            <v>0</v>
          </cell>
          <cell r="AD1256">
            <v>0</v>
          </cell>
        </row>
        <row r="1257">
          <cell r="F1257" t="str">
            <v>IDE8</v>
          </cell>
          <cell r="G1257" t="str">
            <v>2009</v>
          </cell>
          <cell r="H1257" t="str">
            <v>The RCC Group Inc</v>
          </cell>
          <cell r="I1257">
            <v>-32027</v>
          </cell>
          <cell r="J1257">
            <v>7.5999999999999998E-2</v>
          </cell>
          <cell r="K1257">
            <v>-32027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-0.69127076799999998</v>
          </cell>
          <cell r="Q1257">
            <v>0</v>
          </cell>
          <cell r="R1257">
            <v>0</v>
          </cell>
          <cell r="S1257">
            <v>-0.69127076799999998</v>
          </cell>
          <cell r="T1257">
            <v>0</v>
          </cell>
          <cell r="U1257">
            <v>-0.69127076799999998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  <cell r="AA1257">
            <v>0</v>
          </cell>
          <cell r="AB1257">
            <v>0</v>
          </cell>
          <cell r="AC1257">
            <v>0</v>
          </cell>
          <cell r="AD1257">
            <v>0</v>
          </cell>
        </row>
        <row r="1258">
          <cell r="F1258" t="str">
            <v>IDTG</v>
          </cell>
          <cell r="G1258" t="str">
            <v>2009</v>
          </cell>
          <cell r="H1258" t="str">
            <v>Financial Resources Insurance Agency of Texas</v>
          </cell>
          <cell r="I1258">
            <v>0</v>
          </cell>
          <cell r="J1258">
            <v>7.5999999999999998E-2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>
            <v>0</v>
          </cell>
          <cell r="W1258">
            <v>0</v>
          </cell>
          <cell r="X1258">
            <v>0</v>
          </cell>
          <cell r="Y1258">
            <v>0</v>
          </cell>
          <cell r="Z1258">
            <v>0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</row>
        <row r="1259">
          <cell r="F1259" t="str">
            <v>IDLK</v>
          </cell>
          <cell r="G1259" t="str">
            <v>2009</v>
          </cell>
          <cell r="H1259" t="str">
            <v>TBK Insurance Agency of Ohio</v>
          </cell>
          <cell r="I1259">
            <v>0</v>
          </cell>
          <cell r="J1259">
            <v>7.5999999999999998E-2</v>
          </cell>
          <cell r="K1259">
            <v>0</v>
          </cell>
          <cell r="L1259">
            <v>0</v>
          </cell>
          <cell r="M1259">
            <v>0</v>
          </cell>
          <cell r="N1259">
            <v>0</v>
          </cell>
          <cell r="O1259">
            <v>0</v>
          </cell>
          <cell r="P1259">
            <v>0</v>
          </cell>
          <cell r="Q1259">
            <v>0</v>
          </cell>
          <cell r="R1259">
            <v>0</v>
          </cell>
          <cell r="S1259">
            <v>0</v>
          </cell>
          <cell r="T1259">
            <v>0</v>
          </cell>
          <cell r="U1259">
            <v>0</v>
          </cell>
          <cell r="V1259">
            <v>0</v>
          </cell>
          <cell r="W1259">
            <v>0</v>
          </cell>
          <cell r="X1259">
            <v>0</v>
          </cell>
          <cell r="Y1259">
            <v>0</v>
          </cell>
          <cell r="Z1259">
            <v>0</v>
          </cell>
          <cell r="AA1259">
            <v>0</v>
          </cell>
          <cell r="AB1259">
            <v>0</v>
          </cell>
          <cell r="AC1259">
            <v>0</v>
          </cell>
          <cell r="AD1259">
            <v>0</v>
          </cell>
        </row>
        <row r="1260">
          <cell r="F1260" t="str">
            <v>IDYM</v>
          </cell>
          <cell r="G1260" t="str">
            <v>2009</v>
          </cell>
          <cell r="H1260" t="str">
            <v>World Financial Group Insurance Agency of WY Inc</v>
          </cell>
          <cell r="I1260">
            <v>0</v>
          </cell>
          <cell r="J1260">
            <v>7.5999999999999998E-2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  <cell r="O1260">
            <v>0</v>
          </cell>
          <cell r="P1260">
            <v>0</v>
          </cell>
          <cell r="Q1260">
            <v>0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>
            <v>0</v>
          </cell>
          <cell r="Z1260">
            <v>0</v>
          </cell>
          <cell r="AA1260">
            <v>0</v>
          </cell>
          <cell r="AB1260">
            <v>0</v>
          </cell>
          <cell r="AC1260">
            <v>0</v>
          </cell>
          <cell r="AD1260">
            <v>0</v>
          </cell>
        </row>
        <row r="1261">
          <cell r="F1261" t="str">
            <v>IDQ1</v>
          </cell>
          <cell r="G1261" t="str">
            <v>2009</v>
          </cell>
          <cell r="H1261" t="str">
            <v>Transamerica Affinity Services Inc</v>
          </cell>
          <cell r="I1261">
            <v>0</v>
          </cell>
          <cell r="J1261">
            <v>7.5999999999999998E-2</v>
          </cell>
          <cell r="K1261">
            <v>0</v>
          </cell>
          <cell r="L1261">
            <v>0</v>
          </cell>
          <cell r="M1261">
            <v>0</v>
          </cell>
          <cell r="N1261">
            <v>0</v>
          </cell>
          <cell r="O1261">
            <v>0</v>
          </cell>
          <cell r="P1261">
            <v>0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>
            <v>0</v>
          </cell>
          <cell r="W1261">
            <v>0</v>
          </cell>
          <cell r="X1261">
            <v>0</v>
          </cell>
          <cell r="Y1261">
            <v>0</v>
          </cell>
          <cell r="Z1261">
            <v>0</v>
          </cell>
          <cell r="AA1261">
            <v>0</v>
          </cell>
          <cell r="AB1261">
            <v>0</v>
          </cell>
          <cell r="AC1261">
            <v>0</v>
          </cell>
          <cell r="AD1261">
            <v>0</v>
          </cell>
        </row>
        <row r="1262">
          <cell r="F1262" t="str">
            <v>IDVA</v>
          </cell>
          <cell r="G1262" t="str">
            <v>2009</v>
          </cell>
          <cell r="H1262" t="str">
            <v>WFG Property &amp; Casualty Ins Agency of CA Inc</v>
          </cell>
          <cell r="I1262">
            <v>0</v>
          </cell>
          <cell r="J1262">
            <v>7.5999999999999998E-2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0</v>
          </cell>
        </row>
        <row r="1263">
          <cell r="F1263" t="str">
            <v>IDVE</v>
          </cell>
          <cell r="G1263" t="str">
            <v>2009</v>
          </cell>
          <cell r="H1263" t="str">
            <v>WFG Property &amp; Casualty Ins Agency of Nevada Inc</v>
          </cell>
          <cell r="I1263">
            <v>0</v>
          </cell>
          <cell r="J1263">
            <v>7.5999999999999998E-2</v>
          </cell>
          <cell r="K1263">
            <v>0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0</v>
          </cell>
          <cell r="Q1263">
            <v>0</v>
          </cell>
          <cell r="R1263">
            <v>0</v>
          </cell>
          <cell r="S1263">
            <v>0</v>
          </cell>
          <cell r="T1263">
            <v>0</v>
          </cell>
          <cell r="U1263">
            <v>0</v>
          </cell>
          <cell r="V1263">
            <v>0</v>
          </cell>
          <cell r="W1263">
            <v>0</v>
          </cell>
          <cell r="X1263">
            <v>0</v>
          </cell>
          <cell r="Y1263">
            <v>0</v>
          </cell>
          <cell r="Z1263">
            <v>0</v>
          </cell>
          <cell r="AA1263">
            <v>0</v>
          </cell>
          <cell r="AB1263">
            <v>0</v>
          </cell>
          <cell r="AC1263">
            <v>0</v>
          </cell>
          <cell r="AD1263">
            <v>0</v>
          </cell>
        </row>
        <row r="1264">
          <cell r="F1264" t="str">
            <v>ID60</v>
          </cell>
          <cell r="G1264" t="str">
            <v>2009</v>
          </cell>
          <cell r="H1264" t="str">
            <v>Investment Advisors International Inc</v>
          </cell>
          <cell r="I1264">
            <v>25090</v>
          </cell>
          <cell r="J1264">
            <v>7.5999999999999998E-2</v>
          </cell>
          <cell r="K1264">
            <v>38450</v>
          </cell>
          <cell r="L1264">
            <v>0</v>
          </cell>
          <cell r="M1264">
            <v>6.8360000000000001E-3</v>
          </cell>
          <cell r="N1264">
            <v>0</v>
          </cell>
          <cell r="O1264">
            <v>30</v>
          </cell>
          <cell r="P1264">
            <v>0.8299048</v>
          </cell>
          <cell r="Q1264">
            <v>0</v>
          </cell>
          <cell r="R1264">
            <v>0</v>
          </cell>
          <cell r="S1264">
            <v>0.8299048</v>
          </cell>
          <cell r="T1264">
            <v>0.8299048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75632</v>
          </cell>
          <cell r="Z1264">
            <v>0</v>
          </cell>
          <cell r="AA1264">
            <v>1595244</v>
          </cell>
          <cell r="AB1264">
            <v>21809</v>
          </cell>
          <cell r="AC1264">
            <v>302052</v>
          </cell>
          <cell r="AD1264">
            <v>0</v>
          </cell>
        </row>
        <row r="1265">
          <cell r="F1265" t="str">
            <v>IDE9</v>
          </cell>
          <cell r="G1265" t="str">
            <v>2009</v>
          </cell>
          <cell r="H1265" t="str">
            <v>CRI Systems Inc</v>
          </cell>
          <cell r="I1265">
            <v>0</v>
          </cell>
          <cell r="J1265">
            <v>7.5999999999999998E-2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</row>
        <row r="1266">
          <cell r="F1266" t="str">
            <v>IDMU</v>
          </cell>
          <cell r="G1266" t="str">
            <v>2009</v>
          </cell>
          <cell r="H1266" t="str">
            <v>Transamerica Financial Resources Ins Agency of AL</v>
          </cell>
          <cell r="I1266">
            <v>0</v>
          </cell>
          <cell r="J1266">
            <v>7.5999999999999998E-2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</row>
        <row r="1267">
          <cell r="F1267" t="str">
            <v>IDEO</v>
          </cell>
          <cell r="G1267" t="str">
            <v>2009</v>
          </cell>
          <cell r="H1267" t="str">
            <v>AEGON Assignment Corp of Kentucky</v>
          </cell>
          <cell r="I1267">
            <v>0</v>
          </cell>
          <cell r="J1267">
            <v>7.5999999999999998E-2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</row>
        <row r="1268">
          <cell r="F1268" t="str">
            <v>IDJ1</v>
          </cell>
          <cell r="G1268" t="str">
            <v>2009</v>
          </cell>
          <cell r="H1268" t="str">
            <v>Transamerica Corporation (OREGON)</v>
          </cell>
          <cell r="I1268">
            <v>0</v>
          </cell>
          <cell r="J1268">
            <v>7.5999999999999998E-2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0</v>
          </cell>
        </row>
        <row r="1269">
          <cell r="F1269" t="str">
            <v>ID20</v>
          </cell>
          <cell r="G1269" t="str">
            <v>2009</v>
          </cell>
          <cell r="H1269" t="str">
            <v>AEGON Direct Marketing Services Inc</v>
          </cell>
          <cell r="I1269">
            <v>-3739880</v>
          </cell>
          <cell r="J1269">
            <v>7.5999999999999998E-2</v>
          </cell>
          <cell r="K1269">
            <v>-3764013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-81.242456592000011</v>
          </cell>
          <cell r="Q1269">
            <v>0</v>
          </cell>
          <cell r="R1269">
            <v>0</v>
          </cell>
          <cell r="S1269">
            <v>-81.242456592000011</v>
          </cell>
          <cell r="T1269">
            <v>0</v>
          </cell>
          <cell r="U1269">
            <v>-81.242456592000011</v>
          </cell>
          <cell r="V1269">
            <v>0</v>
          </cell>
          <cell r="W1269">
            <v>0</v>
          </cell>
          <cell r="X1269">
            <v>0</v>
          </cell>
          <cell r="Y1269">
            <v>11740223</v>
          </cell>
          <cell r="Z1269">
            <v>0</v>
          </cell>
          <cell r="AA1269">
            <v>1733800</v>
          </cell>
          <cell r="AB1269">
            <v>0</v>
          </cell>
          <cell r="AC1269">
            <v>760563</v>
          </cell>
          <cell r="AD1269">
            <v>0</v>
          </cell>
        </row>
        <row r="1270">
          <cell r="F1270" t="str">
            <v>ID2F</v>
          </cell>
          <cell r="G1270" t="str">
            <v>2009</v>
          </cell>
          <cell r="H1270" t="str">
            <v>World Group Securities Inc</v>
          </cell>
          <cell r="I1270">
            <v>-10733302</v>
          </cell>
          <cell r="J1270">
            <v>7.5999999999999998E-2</v>
          </cell>
          <cell r="K1270">
            <v>-10759912</v>
          </cell>
          <cell r="L1270">
            <v>0</v>
          </cell>
          <cell r="M1270">
            <v>1.547E-3</v>
          </cell>
          <cell r="N1270">
            <v>0</v>
          </cell>
          <cell r="O1270">
            <v>-1235.064373664</v>
          </cell>
          <cell r="P1270">
            <v>-232.24194060799999</v>
          </cell>
          <cell r="Q1270">
            <v>0</v>
          </cell>
          <cell r="R1270">
            <v>0</v>
          </cell>
          <cell r="S1270">
            <v>-232.24194060799999</v>
          </cell>
          <cell r="T1270">
            <v>0</v>
          </cell>
          <cell r="U1270">
            <v>-232.24194060799999</v>
          </cell>
          <cell r="V1270">
            <v>0</v>
          </cell>
          <cell r="W1270">
            <v>0</v>
          </cell>
          <cell r="X1270">
            <v>0</v>
          </cell>
          <cell r="Y1270">
            <v>1517824</v>
          </cell>
          <cell r="Z1270">
            <v>0</v>
          </cell>
          <cell r="AA1270">
            <v>55758395</v>
          </cell>
          <cell r="AB1270">
            <v>172477</v>
          </cell>
          <cell r="AC1270">
            <v>5087877</v>
          </cell>
          <cell r="AD1270">
            <v>0</v>
          </cell>
        </row>
        <row r="1271">
          <cell r="F1271" t="str">
            <v>ID32</v>
          </cell>
          <cell r="G1271" t="str">
            <v>2009</v>
          </cell>
          <cell r="H1271" t="str">
            <v>Money Services Inc</v>
          </cell>
          <cell r="I1271">
            <v>9361334</v>
          </cell>
          <cell r="J1271">
            <v>7.5999999999999998E-2</v>
          </cell>
          <cell r="K1271">
            <v>9377903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  <cell r="P1271">
            <v>202.41265835200002</v>
          </cell>
          <cell r="Q1271">
            <v>0</v>
          </cell>
          <cell r="R1271">
            <v>0</v>
          </cell>
          <cell r="S1271">
            <v>202.41265835200002</v>
          </cell>
          <cell r="T1271">
            <v>202.41265835200002</v>
          </cell>
          <cell r="U1271">
            <v>0</v>
          </cell>
          <cell r="V1271">
            <v>0</v>
          </cell>
          <cell r="W1271">
            <v>0</v>
          </cell>
          <cell r="X1271">
            <v>0</v>
          </cell>
          <cell r="Y1271">
            <v>127415261</v>
          </cell>
          <cell r="Z1271">
            <v>0</v>
          </cell>
          <cell r="AA1271">
            <v>10530247</v>
          </cell>
          <cell r="AB1271">
            <v>0</v>
          </cell>
          <cell r="AC1271">
            <v>0</v>
          </cell>
          <cell r="AD1271">
            <v>0</v>
          </cell>
        </row>
        <row r="1272">
          <cell r="F1272" t="str">
            <v>ID33</v>
          </cell>
          <cell r="G1272" t="str">
            <v>2009</v>
          </cell>
          <cell r="H1272" t="str">
            <v>Zahorik Company Inc</v>
          </cell>
          <cell r="I1272">
            <v>19313</v>
          </cell>
          <cell r="J1272">
            <v>7.5999999999999998E-2</v>
          </cell>
          <cell r="K1272">
            <v>23156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.49979910399999999</v>
          </cell>
          <cell r="Q1272">
            <v>0</v>
          </cell>
          <cell r="R1272">
            <v>0</v>
          </cell>
          <cell r="S1272">
            <v>0.49979910399999999</v>
          </cell>
          <cell r="T1272">
            <v>0.49979910399999999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28550</v>
          </cell>
          <cell r="AB1272">
            <v>0</v>
          </cell>
          <cell r="AC1272">
            <v>0</v>
          </cell>
          <cell r="AD1272">
            <v>0</v>
          </cell>
        </row>
        <row r="1273">
          <cell r="F1273" t="str">
            <v>ID34</v>
          </cell>
          <cell r="G1273" t="str">
            <v>2009</v>
          </cell>
          <cell r="H1273" t="str">
            <v>Massachusetts Fidelity Trust</v>
          </cell>
          <cell r="I1273">
            <v>3155</v>
          </cell>
          <cell r="J1273">
            <v>7.5999999999999998E-2</v>
          </cell>
          <cell r="K1273">
            <v>3161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6.8227024000000011E-2</v>
          </cell>
          <cell r="Q1273">
            <v>0</v>
          </cell>
          <cell r="R1273">
            <v>0</v>
          </cell>
          <cell r="S1273">
            <v>6.8227024000000011E-2</v>
          </cell>
          <cell r="T1273">
            <v>6.8227024000000011E-2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25384</v>
          </cell>
          <cell r="AB1273">
            <v>0</v>
          </cell>
          <cell r="AC1273">
            <v>55606</v>
          </cell>
          <cell r="AD1273">
            <v>0</v>
          </cell>
        </row>
        <row r="1274">
          <cell r="F1274" t="str">
            <v>ID35</v>
          </cell>
          <cell r="G1274" t="str">
            <v>2009</v>
          </cell>
          <cell r="H1274" t="str">
            <v>Diversified Investors Securities Corporation</v>
          </cell>
          <cell r="I1274">
            <v>-35194</v>
          </cell>
          <cell r="J1274">
            <v>7.5999999999999998E-2</v>
          </cell>
          <cell r="K1274">
            <v>-2107</v>
          </cell>
          <cell r="L1274">
            <v>0</v>
          </cell>
          <cell r="M1274">
            <v>4.4200000000000001E-4</v>
          </cell>
          <cell r="N1274">
            <v>0</v>
          </cell>
          <cell r="O1274">
            <v>29.929221655999999</v>
          </cell>
          <cell r="P1274">
            <v>-4.5477488000000003E-2</v>
          </cell>
          <cell r="Q1274">
            <v>0</v>
          </cell>
          <cell r="R1274">
            <v>0</v>
          </cell>
          <cell r="S1274">
            <v>-4.5477488000000003E-2</v>
          </cell>
          <cell r="T1274">
            <v>0</v>
          </cell>
          <cell r="U1274">
            <v>-4.5477488000000003E-2</v>
          </cell>
          <cell r="V1274">
            <v>0</v>
          </cell>
          <cell r="W1274">
            <v>0</v>
          </cell>
          <cell r="X1274">
            <v>0</v>
          </cell>
          <cell r="Y1274">
            <v>0</v>
          </cell>
          <cell r="Z1274">
            <v>0</v>
          </cell>
          <cell r="AA1274">
            <v>34896226</v>
          </cell>
          <cell r="AB1274">
            <v>15420</v>
          </cell>
          <cell r="AC1274">
            <v>0</v>
          </cell>
          <cell r="AD1274">
            <v>0</v>
          </cell>
        </row>
        <row r="1275">
          <cell r="F1275" t="str">
            <v>ID36</v>
          </cell>
          <cell r="G1275" t="str">
            <v>2009</v>
          </cell>
          <cell r="H1275" t="str">
            <v>Universal Benefits Corporation</v>
          </cell>
          <cell r="I1275">
            <v>211295</v>
          </cell>
          <cell r="J1275">
            <v>7.5999999999999998E-2</v>
          </cell>
          <cell r="K1275">
            <v>212515</v>
          </cell>
          <cell r="L1275">
            <v>0</v>
          </cell>
          <cell r="M1275">
            <v>0</v>
          </cell>
          <cell r="N1275">
            <v>0</v>
          </cell>
          <cell r="O1275">
            <v>30</v>
          </cell>
          <cell r="P1275">
            <v>4.5869237600000003</v>
          </cell>
          <cell r="Q1275">
            <v>0</v>
          </cell>
          <cell r="R1275">
            <v>0</v>
          </cell>
          <cell r="S1275">
            <v>4.5869237600000003</v>
          </cell>
          <cell r="T1275">
            <v>4.5869237600000003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278016</v>
          </cell>
          <cell r="AB1275">
            <v>0</v>
          </cell>
          <cell r="AC1275">
            <v>0</v>
          </cell>
          <cell r="AD1275">
            <v>0</v>
          </cell>
        </row>
        <row r="1276">
          <cell r="F1276" t="str">
            <v>ID37</v>
          </cell>
          <cell r="G1276" t="str">
            <v>2009</v>
          </cell>
          <cell r="H1276" t="str">
            <v>World Financial Group Insurance Agency Inc</v>
          </cell>
          <cell r="I1276">
            <v>406354</v>
          </cell>
          <cell r="J1276">
            <v>7.5999999999999998E-2</v>
          </cell>
          <cell r="K1276">
            <v>450569</v>
          </cell>
          <cell r="L1276">
            <v>0</v>
          </cell>
          <cell r="M1276">
            <v>3.2810000000000001E-3</v>
          </cell>
          <cell r="N1276">
            <v>0</v>
          </cell>
          <cell r="O1276">
            <v>122</v>
          </cell>
          <cell r="P1276">
            <v>9.7250812960000008</v>
          </cell>
          <cell r="Q1276">
            <v>0</v>
          </cell>
          <cell r="R1276">
            <v>0</v>
          </cell>
          <cell r="S1276">
            <v>9.7250812960000008</v>
          </cell>
          <cell r="T1276">
            <v>9.7250812960000008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67411674</v>
          </cell>
          <cell r="AB1276">
            <v>221166</v>
          </cell>
          <cell r="AC1276">
            <v>0</v>
          </cell>
          <cell r="AD1276">
            <v>0</v>
          </cell>
        </row>
        <row r="1277">
          <cell r="F1277" t="str">
            <v>ID38</v>
          </cell>
          <cell r="G1277" t="str">
            <v>2009</v>
          </cell>
          <cell r="H1277" t="str">
            <v>AEGON Financial Services Group Inc</v>
          </cell>
          <cell r="I1277">
            <v>-1964</v>
          </cell>
          <cell r="J1277">
            <v>7.5999999999999998E-2</v>
          </cell>
          <cell r="K1277">
            <v>-2953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-6.3737552000000003E-2</v>
          </cell>
          <cell r="Q1277">
            <v>0</v>
          </cell>
          <cell r="R1277">
            <v>0</v>
          </cell>
          <cell r="S1277">
            <v>-6.3737552000000003E-2</v>
          </cell>
          <cell r="T1277">
            <v>0</v>
          </cell>
          <cell r="U1277">
            <v>-6.3737552000000003E-2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B1277">
            <v>0</v>
          </cell>
          <cell r="AC1277">
            <v>0</v>
          </cell>
          <cell r="AD1277">
            <v>0</v>
          </cell>
        </row>
        <row r="1278">
          <cell r="F1278" t="str">
            <v>ID3C</v>
          </cell>
          <cell r="G1278" t="str">
            <v>2009</v>
          </cell>
          <cell r="H1278" t="str">
            <v>Peoples Benefit Services Inc</v>
          </cell>
          <cell r="I1278">
            <v>3605877</v>
          </cell>
          <cell r="J1278">
            <v>7.5999999999999998E-2</v>
          </cell>
          <cell r="K1278">
            <v>3677196</v>
          </cell>
          <cell r="L1278">
            <v>0</v>
          </cell>
          <cell r="M1278">
            <v>0</v>
          </cell>
          <cell r="N1278">
            <v>0</v>
          </cell>
          <cell r="O1278">
            <v>30</v>
          </cell>
          <cell r="P1278">
            <v>79.368598464000002</v>
          </cell>
          <cell r="Q1278">
            <v>0</v>
          </cell>
          <cell r="R1278">
            <v>0</v>
          </cell>
          <cell r="S1278">
            <v>79.368598464000002</v>
          </cell>
          <cell r="T1278">
            <v>79.368598464000002</v>
          </cell>
          <cell r="U1278">
            <v>0</v>
          </cell>
          <cell r="V1278">
            <v>0</v>
          </cell>
          <cell r="W1278">
            <v>0</v>
          </cell>
          <cell r="X1278">
            <v>0</v>
          </cell>
          <cell r="Y1278">
            <v>0</v>
          </cell>
          <cell r="Z1278">
            <v>0</v>
          </cell>
          <cell r="AA1278">
            <v>5087017</v>
          </cell>
          <cell r="AB1278">
            <v>0</v>
          </cell>
          <cell r="AC1278">
            <v>0</v>
          </cell>
          <cell r="AD1278">
            <v>0</v>
          </cell>
        </row>
        <row r="1279">
          <cell r="F1279" t="str">
            <v>ID3D</v>
          </cell>
          <cell r="G1279" t="str">
            <v>2009</v>
          </cell>
          <cell r="H1279" t="str">
            <v>AEGON USA Realty Advisors of CA FKA Pensaprima Inc</v>
          </cell>
          <cell r="I1279">
            <v>192867</v>
          </cell>
          <cell r="J1279">
            <v>7.5999999999999998E-2</v>
          </cell>
          <cell r="K1279">
            <v>192867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4.1628413279999998</v>
          </cell>
          <cell r="Q1279">
            <v>0</v>
          </cell>
          <cell r="R1279">
            <v>0</v>
          </cell>
          <cell r="S1279">
            <v>4.1628413279999998</v>
          </cell>
          <cell r="T1279">
            <v>4.1628413279999998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  <cell r="AA1279">
            <v>573</v>
          </cell>
          <cell r="AB1279">
            <v>0</v>
          </cell>
          <cell r="AC1279">
            <v>0</v>
          </cell>
          <cell r="AD1279">
            <v>0</v>
          </cell>
        </row>
        <row r="1280">
          <cell r="F1280" t="str">
            <v>ID3G</v>
          </cell>
          <cell r="G1280" t="str">
            <v>2009</v>
          </cell>
          <cell r="H1280" t="str">
            <v>Ampac Inc</v>
          </cell>
          <cell r="I1280">
            <v>0</v>
          </cell>
          <cell r="J1280">
            <v>7.5999999999999998E-2</v>
          </cell>
          <cell r="K1280">
            <v>0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0</v>
          </cell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</row>
        <row r="1281">
          <cell r="F1281" t="str">
            <v>ID3H</v>
          </cell>
          <cell r="G1281" t="str">
            <v>2009</v>
          </cell>
          <cell r="H1281" t="str">
            <v>Monumental General Administrators Inc</v>
          </cell>
          <cell r="I1281">
            <v>0</v>
          </cell>
          <cell r="J1281">
            <v>7.5999999999999998E-2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0</v>
          </cell>
          <cell r="W1281">
            <v>0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0</v>
          </cell>
        </row>
        <row r="1282">
          <cell r="F1282" t="str">
            <v>ID3M</v>
          </cell>
          <cell r="G1282" t="str">
            <v>2009</v>
          </cell>
          <cell r="H1282" t="str">
            <v>AEGON Assignment Corp (Illinois)</v>
          </cell>
          <cell r="I1282">
            <v>-2</v>
          </cell>
          <cell r="J1282">
            <v>7.5999999999999998E-2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0</v>
          </cell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</row>
        <row r="1283">
          <cell r="F1283" t="str">
            <v>ID3N</v>
          </cell>
          <cell r="G1283" t="str">
            <v>2009</v>
          </cell>
          <cell r="H1283" t="str">
            <v>AFSG Securities Corporation</v>
          </cell>
          <cell r="I1283">
            <v>6988525</v>
          </cell>
          <cell r="J1283">
            <v>7.5999999999999998E-2</v>
          </cell>
          <cell r="K1283">
            <v>6983687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  <cell r="P1283">
            <v>150.735900208</v>
          </cell>
          <cell r="Q1283">
            <v>0</v>
          </cell>
          <cell r="R1283">
            <v>0</v>
          </cell>
          <cell r="S1283">
            <v>150.735900208</v>
          </cell>
          <cell r="T1283">
            <v>150.735900208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8901</v>
          </cell>
          <cell r="AB1283">
            <v>0</v>
          </cell>
          <cell r="AC1283">
            <v>0</v>
          </cell>
          <cell r="AD1283">
            <v>0</v>
          </cell>
        </row>
        <row r="1284">
          <cell r="F1284" t="str">
            <v>ID3P</v>
          </cell>
          <cell r="G1284" t="str">
            <v>2009</v>
          </cell>
          <cell r="H1284" t="str">
            <v>AEGON USA Real Estate Services Inc</v>
          </cell>
          <cell r="I1284">
            <v>14993</v>
          </cell>
          <cell r="J1284">
            <v>7.5999999999999998E-2</v>
          </cell>
          <cell r="K1284">
            <v>1561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.33692624000000004</v>
          </cell>
          <cell r="Q1284">
            <v>0</v>
          </cell>
          <cell r="R1284">
            <v>0</v>
          </cell>
          <cell r="S1284">
            <v>0.33692624000000004</v>
          </cell>
          <cell r="T1284">
            <v>0.33692624000000004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10883</v>
          </cell>
          <cell r="AB1284">
            <v>0</v>
          </cell>
          <cell r="AC1284">
            <v>0</v>
          </cell>
          <cell r="AD1284">
            <v>0</v>
          </cell>
        </row>
        <row r="1285">
          <cell r="F1285" t="str">
            <v>ID3Q</v>
          </cell>
          <cell r="G1285" t="str">
            <v>2009</v>
          </cell>
          <cell r="H1285" t="str">
            <v>Monumental General Insurance Group</v>
          </cell>
          <cell r="I1285">
            <v>178</v>
          </cell>
          <cell r="J1285">
            <v>7.5999999999999998E-2</v>
          </cell>
          <cell r="K1285">
            <v>178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3.8419520000000005E-3</v>
          </cell>
          <cell r="Q1285">
            <v>0</v>
          </cell>
          <cell r="R1285">
            <v>0</v>
          </cell>
          <cell r="S1285">
            <v>3.8419520000000005E-3</v>
          </cell>
          <cell r="T1285">
            <v>3.8419520000000005E-3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  <cell r="AB1285">
            <v>0</v>
          </cell>
          <cell r="AC1285">
            <v>0</v>
          </cell>
          <cell r="AD1285">
            <v>0</v>
          </cell>
        </row>
        <row r="1286">
          <cell r="F1286" t="str">
            <v>ID3U</v>
          </cell>
          <cell r="G1286" t="str">
            <v>2009</v>
          </cell>
          <cell r="H1286" t="str">
            <v>AEGON Structured Settlements Inc</v>
          </cell>
          <cell r="I1286">
            <v>0</v>
          </cell>
          <cell r="J1286">
            <v>7.5999999999999998E-2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0</v>
          </cell>
          <cell r="AB1286">
            <v>0</v>
          </cell>
          <cell r="AC1286">
            <v>0</v>
          </cell>
          <cell r="AD1286">
            <v>0</v>
          </cell>
        </row>
        <row r="1287">
          <cell r="F1287" t="str">
            <v>ID3W</v>
          </cell>
          <cell r="G1287" t="str">
            <v>2009</v>
          </cell>
          <cell r="H1287" t="str">
            <v>CRI Solutions Inc</v>
          </cell>
          <cell r="I1287">
            <v>157659</v>
          </cell>
          <cell r="J1287">
            <v>7.5999999999999998E-2</v>
          </cell>
          <cell r="K1287">
            <v>159215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3.4364965600000001</v>
          </cell>
          <cell r="Q1287">
            <v>0</v>
          </cell>
          <cell r="R1287">
            <v>0</v>
          </cell>
          <cell r="S1287">
            <v>3.4364965600000001</v>
          </cell>
          <cell r="T1287">
            <v>3.4364965600000001</v>
          </cell>
          <cell r="U1287">
            <v>0</v>
          </cell>
          <cell r="V1287">
            <v>0</v>
          </cell>
          <cell r="W1287">
            <v>0</v>
          </cell>
          <cell r="X1287">
            <v>0</v>
          </cell>
          <cell r="Y1287">
            <v>1700797</v>
          </cell>
          <cell r="Z1287">
            <v>0</v>
          </cell>
          <cell r="AA1287">
            <v>5254431</v>
          </cell>
          <cell r="AB1287">
            <v>0</v>
          </cell>
          <cell r="AC1287">
            <v>3252722</v>
          </cell>
          <cell r="AD1287">
            <v>0</v>
          </cell>
        </row>
        <row r="1288">
          <cell r="F1288" t="str">
            <v>ID3X</v>
          </cell>
          <cell r="G1288" t="str">
            <v>2009</v>
          </cell>
          <cell r="H1288" t="str">
            <v>WFG Property &amp; Casualty Insurance Agency Inc</v>
          </cell>
          <cell r="I1288">
            <v>-127136</v>
          </cell>
          <cell r="J1288">
            <v>7.5999999999999998E-2</v>
          </cell>
          <cell r="K1288">
            <v>-126039</v>
          </cell>
          <cell r="L1288">
            <v>0</v>
          </cell>
          <cell r="M1288">
            <v>0</v>
          </cell>
          <cell r="N1288">
            <v>0</v>
          </cell>
          <cell r="O1288">
            <v>30</v>
          </cell>
          <cell r="P1288">
            <v>-2.7204257759999999</v>
          </cell>
          <cell r="Q1288">
            <v>0</v>
          </cell>
          <cell r="R1288">
            <v>0</v>
          </cell>
          <cell r="S1288">
            <v>-2.7204257759999999</v>
          </cell>
          <cell r="T1288">
            <v>0</v>
          </cell>
          <cell r="U1288">
            <v>-2.7204257759999999</v>
          </cell>
          <cell r="V1288">
            <v>0</v>
          </cell>
          <cell r="W1288">
            <v>0</v>
          </cell>
          <cell r="X1288">
            <v>0</v>
          </cell>
          <cell r="Y1288">
            <v>191504</v>
          </cell>
          <cell r="Z1288">
            <v>0</v>
          </cell>
          <cell r="AA1288">
            <v>461400</v>
          </cell>
          <cell r="AB1288">
            <v>0</v>
          </cell>
          <cell r="AC1288">
            <v>260465</v>
          </cell>
          <cell r="AD1288">
            <v>0</v>
          </cell>
        </row>
        <row r="1289">
          <cell r="F1289" t="str">
            <v>ID40</v>
          </cell>
          <cell r="G1289" t="str">
            <v>2009</v>
          </cell>
          <cell r="H1289" t="str">
            <v>Transamerica Financial Advisors FKA InterSecurities</v>
          </cell>
          <cell r="I1289">
            <v>-9136765</v>
          </cell>
          <cell r="J1289">
            <v>7.5999999999999998E-2</v>
          </cell>
          <cell r="K1289">
            <v>-8851752</v>
          </cell>
          <cell r="L1289">
            <v>0</v>
          </cell>
          <cell r="M1289">
            <v>3.2600000000000001E-4</v>
          </cell>
          <cell r="N1289">
            <v>0</v>
          </cell>
          <cell r="O1289">
            <v>-189.31100755199998</v>
          </cell>
          <cell r="P1289">
            <v>-191.05621516800002</v>
          </cell>
          <cell r="Q1289">
            <v>0</v>
          </cell>
          <cell r="R1289">
            <v>0</v>
          </cell>
          <cell r="S1289">
            <v>-191.05621516800002</v>
          </cell>
          <cell r="T1289">
            <v>0</v>
          </cell>
          <cell r="U1289">
            <v>-191.05621516800002</v>
          </cell>
          <cell r="V1289">
            <v>0</v>
          </cell>
          <cell r="W1289">
            <v>0</v>
          </cell>
          <cell r="X1289">
            <v>0</v>
          </cell>
          <cell r="Y1289">
            <v>2731040</v>
          </cell>
          <cell r="Z1289">
            <v>0</v>
          </cell>
          <cell r="AA1289">
            <v>101189035</v>
          </cell>
          <cell r="AB1289">
            <v>65933</v>
          </cell>
          <cell r="AC1289">
            <v>7198759</v>
          </cell>
          <cell r="AD1289">
            <v>0</v>
          </cell>
        </row>
        <row r="1290">
          <cell r="F1290" t="str">
            <v>ID45</v>
          </cell>
          <cell r="G1290" t="str">
            <v>2009</v>
          </cell>
          <cell r="H1290" t="str">
            <v>The Stonebridge Group</v>
          </cell>
          <cell r="I1290">
            <v>-200</v>
          </cell>
          <cell r="J1290">
            <v>7.5999999999999998E-2</v>
          </cell>
          <cell r="K1290">
            <v>-10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-2.1584E-3</v>
          </cell>
          <cell r="Q1290">
            <v>0</v>
          </cell>
          <cell r="R1290">
            <v>0</v>
          </cell>
          <cell r="S1290">
            <v>-2.1584E-3</v>
          </cell>
          <cell r="T1290">
            <v>0</v>
          </cell>
          <cell r="U1290">
            <v>-2.1584E-3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</row>
        <row r="1291">
          <cell r="F1291" t="str">
            <v>ID46</v>
          </cell>
          <cell r="G1291" t="str">
            <v>2009</v>
          </cell>
          <cell r="H1291" t="str">
            <v>Stonebridge Benefit Services Inc</v>
          </cell>
          <cell r="I1291">
            <v>-1831363</v>
          </cell>
          <cell r="J1291">
            <v>7.5999999999999998E-2</v>
          </cell>
          <cell r="K1291">
            <v>-1242433</v>
          </cell>
          <cell r="L1291">
            <v>0</v>
          </cell>
          <cell r="M1291">
            <v>0</v>
          </cell>
          <cell r="N1291">
            <v>0</v>
          </cell>
          <cell r="O1291">
            <v>30</v>
          </cell>
          <cell r="P1291">
            <v>-26.816673871999999</v>
          </cell>
          <cell r="Q1291">
            <v>0</v>
          </cell>
          <cell r="R1291">
            <v>0</v>
          </cell>
          <cell r="S1291">
            <v>-26.816673871999999</v>
          </cell>
          <cell r="T1291">
            <v>0</v>
          </cell>
          <cell r="U1291">
            <v>-26.816673871999999</v>
          </cell>
          <cell r="V1291">
            <v>0</v>
          </cell>
          <cell r="W1291">
            <v>0</v>
          </cell>
          <cell r="X1291">
            <v>0</v>
          </cell>
          <cell r="Y1291">
            <v>36931</v>
          </cell>
          <cell r="Z1291">
            <v>0</v>
          </cell>
          <cell r="AA1291">
            <v>109499039</v>
          </cell>
          <cell r="AB1291">
            <v>0</v>
          </cell>
          <cell r="AC1291">
            <v>0</v>
          </cell>
          <cell r="AD1291">
            <v>0</v>
          </cell>
        </row>
        <row r="1292">
          <cell r="F1292" t="str">
            <v>ID48</v>
          </cell>
          <cell r="G1292" t="str">
            <v>2009</v>
          </cell>
          <cell r="H1292" t="str">
            <v>AEGON Asset Management Services Inc</v>
          </cell>
          <cell r="I1292">
            <v>-34242</v>
          </cell>
          <cell r="J1292">
            <v>7.5999999999999998E-2</v>
          </cell>
          <cell r="K1292">
            <v>-34242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-0.73907932799999998</v>
          </cell>
          <cell r="Q1292">
            <v>0</v>
          </cell>
          <cell r="R1292">
            <v>0</v>
          </cell>
          <cell r="S1292">
            <v>-0.73907932799999998</v>
          </cell>
          <cell r="T1292">
            <v>0</v>
          </cell>
          <cell r="U1292">
            <v>-0.73907932799999998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</row>
        <row r="1293">
          <cell r="F1293" t="str">
            <v>ID49</v>
          </cell>
          <cell r="G1293" t="str">
            <v>2009</v>
          </cell>
          <cell r="H1293" t="str">
            <v>Diversified Actuarial Services Inc</v>
          </cell>
          <cell r="I1293">
            <v>-1981140</v>
          </cell>
          <cell r="J1293">
            <v>7.5999999999999998E-2</v>
          </cell>
          <cell r="K1293">
            <v>-1980340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-42.74365856</v>
          </cell>
          <cell r="Q1293">
            <v>0</v>
          </cell>
          <cell r="R1293">
            <v>0</v>
          </cell>
          <cell r="S1293">
            <v>-42.74365856</v>
          </cell>
          <cell r="T1293">
            <v>0</v>
          </cell>
          <cell r="U1293">
            <v>-42.74365856</v>
          </cell>
          <cell r="V1293">
            <v>0</v>
          </cell>
          <cell r="W1293">
            <v>0</v>
          </cell>
          <cell r="X1293">
            <v>0</v>
          </cell>
          <cell r="Y1293">
            <v>6190343</v>
          </cell>
          <cell r="Z1293">
            <v>0</v>
          </cell>
          <cell r="AA1293">
            <v>7613522</v>
          </cell>
          <cell r="AB1293">
            <v>0</v>
          </cell>
          <cell r="AC1293">
            <v>6004431</v>
          </cell>
          <cell r="AD1293">
            <v>0</v>
          </cell>
        </row>
        <row r="1294">
          <cell r="F1294" t="str">
            <v>ID4C</v>
          </cell>
          <cell r="G1294" t="str">
            <v>2009</v>
          </cell>
          <cell r="H1294" t="str">
            <v>Transamerica Annuity Service Corporation</v>
          </cell>
          <cell r="I1294">
            <v>-50</v>
          </cell>
          <cell r="J1294">
            <v>7.5999999999999998E-2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0</v>
          </cell>
          <cell r="Q1294">
            <v>0</v>
          </cell>
          <cell r="R1294">
            <v>0</v>
          </cell>
          <cell r="S1294">
            <v>0</v>
          </cell>
          <cell r="T1294">
            <v>0</v>
          </cell>
          <cell r="U1294">
            <v>0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B1294">
            <v>0</v>
          </cell>
          <cell r="AC1294">
            <v>0</v>
          </cell>
          <cell r="AD1294">
            <v>0</v>
          </cell>
        </row>
        <row r="1295">
          <cell r="F1295" t="str">
            <v>ID4E</v>
          </cell>
          <cell r="G1295" t="str">
            <v>2009</v>
          </cell>
          <cell r="H1295" t="str">
            <v>Transamerica Financial Advisors Inc</v>
          </cell>
          <cell r="I1295">
            <v>171817</v>
          </cell>
          <cell r="J1295">
            <v>7.5999999999999998E-2</v>
          </cell>
          <cell r="K1295">
            <v>236113</v>
          </cell>
          <cell r="L1295">
            <v>0</v>
          </cell>
          <cell r="M1295">
            <v>1.6100000000000001E-4</v>
          </cell>
          <cell r="N1295">
            <v>0</v>
          </cell>
          <cell r="O1295">
            <v>30</v>
          </cell>
          <cell r="P1295">
            <v>5.0962629920000007</v>
          </cell>
          <cell r="Q1295">
            <v>0</v>
          </cell>
          <cell r="R1295">
            <v>0</v>
          </cell>
          <cell r="S1295">
            <v>5.0962629920000007</v>
          </cell>
          <cell r="T1295">
            <v>5.0962629920000007</v>
          </cell>
          <cell r="U1295">
            <v>0</v>
          </cell>
          <cell r="V1295">
            <v>0</v>
          </cell>
          <cell r="W1295">
            <v>0</v>
          </cell>
          <cell r="X1295">
            <v>0</v>
          </cell>
          <cell r="Y1295">
            <v>2165824</v>
          </cell>
          <cell r="Z1295">
            <v>0</v>
          </cell>
          <cell r="AA1295">
            <v>26582917</v>
          </cell>
          <cell r="AB1295">
            <v>8557</v>
          </cell>
          <cell r="AC1295">
            <v>3606240</v>
          </cell>
          <cell r="AD1295">
            <v>0</v>
          </cell>
        </row>
        <row r="1296">
          <cell r="F1296" t="str">
            <v>ID4K</v>
          </cell>
          <cell r="G1296" t="str">
            <v>2009</v>
          </cell>
          <cell r="H1296" t="str">
            <v>Prisma Holdings Inc I</v>
          </cell>
          <cell r="I1296">
            <v>14394298</v>
          </cell>
          <cell r="J1296">
            <v>7.5999999999999998E-2</v>
          </cell>
          <cell r="K1296">
            <v>14464327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312.198033968</v>
          </cell>
          <cell r="Q1296">
            <v>0</v>
          </cell>
          <cell r="R1296">
            <v>0</v>
          </cell>
          <cell r="S1296">
            <v>312.198033968</v>
          </cell>
          <cell r="T1296">
            <v>312.198033968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1599402</v>
          </cell>
          <cell r="Z1296">
            <v>0</v>
          </cell>
          <cell r="AA1296">
            <v>8043437</v>
          </cell>
          <cell r="AB1296">
            <v>0</v>
          </cell>
          <cell r="AC1296">
            <v>5732142</v>
          </cell>
          <cell r="AD1296">
            <v>0</v>
          </cell>
        </row>
        <row r="1297">
          <cell r="F1297" t="str">
            <v>ID4L</v>
          </cell>
          <cell r="G1297" t="str">
            <v>2009</v>
          </cell>
          <cell r="H1297" t="str">
            <v>Prisma Holdings Inc II</v>
          </cell>
          <cell r="I1297">
            <v>-1466841</v>
          </cell>
          <cell r="J1297">
            <v>7.5999999999999998E-2</v>
          </cell>
          <cell r="K1297">
            <v>-145421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-31.387668640000001</v>
          </cell>
          <cell r="Q1297">
            <v>0</v>
          </cell>
          <cell r="R1297">
            <v>0</v>
          </cell>
          <cell r="S1297">
            <v>-31.387668640000001</v>
          </cell>
          <cell r="T1297">
            <v>0</v>
          </cell>
          <cell r="U1297">
            <v>-31.387668640000001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45960</v>
          </cell>
          <cell r="AB1297">
            <v>0</v>
          </cell>
          <cell r="AC1297">
            <v>0</v>
          </cell>
          <cell r="AD1297">
            <v>0</v>
          </cell>
        </row>
        <row r="1298">
          <cell r="F1298" t="str">
            <v>ID4Q</v>
          </cell>
          <cell r="G1298" t="str">
            <v>2009</v>
          </cell>
          <cell r="H1298" t="str">
            <v>NEF Investment Company</v>
          </cell>
          <cell r="I1298">
            <v>1654</v>
          </cell>
          <cell r="J1298">
            <v>7.5999999999999998E-2</v>
          </cell>
          <cell r="K1298">
            <v>2489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5.3722576000000001E-2</v>
          </cell>
          <cell r="Q1298">
            <v>0</v>
          </cell>
          <cell r="R1298">
            <v>0</v>
          </cell>
          <cell r="S1298">
            <v>5.3722576000000001E-2</v>
          </cell>
          <cell r="T1298">
            <v>5.3722576000000001E-2</v>
          </cell>
          <cell r="U1298">
            <v>0</v>
          </cell>
          <cell r="V1298">
            <v>0</v>
          </cell>
          <cell r="W1298">
            <v>0</v>
          </cell>
          <cell r="X1298">
            <v>0</v>
          </cell>
          <cell r="Y1298">
            <v>113189</v>
          </cell>
          <cell r="Z1298">
            <v>0</v>
          </cell>
          <cell r="AA1298">
            <v>2372</v>
          </cell>
          <cell r="AB1298">
            <v>0</v>
          </cell>
          <cell r="AC1298">
            <v>0</v>
          </cell>
          <cell r="AD1298">
            <v>0</v>
          </cell>
        </row>
        <row r="1299">
          <cell r="F1299" t="str">
            <v>ID4U</v>
          </cell>
          <cell r="G1299" t="str">
            <v>2009</v>
          </cell>
          <cell r="H1299" t="str">
            <v>USA Administration Services Inc</v>
          </cell>
          <cell r="I1299">
            <v>-704124</v>
          </cell>
          <cell r="J1299">
            <v>7.5999999999999998E-2</v>
          </cell>
          <cell r="K1299">
            <v>-698587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-15.078301807999999</v>
          </cell>
          <cell r="Q1299">
            <v>0</v>
          </cell>
          <cell r="R1299">
            <v>0</v>
          </cell>
          <cell r="S1299">
            <v>-15.078301807999999</v>
          </cell>
          <cell r="T1299">
            <v>0</v>
          </cell>
          <cell r="U1299">
            <v>-15.078301807999999</v>
          </cell>
          <cell r="V1299">
            <v>0</v>
          </cell>
          <cell r="W1299">
            <v>0</v>
          </cell>
          <cell r="X1299">
            <v>0</v>
          </cell>
          <cell r="Y1299">
            <v>0</v>
          </cell>
          <cell r="Z1299">
            <v>0</v>
          </cell>
          <cell r="AA1299">
            <v>334662</v>
          </cell>
          <cell r="AB1299">
            <v>0</v>
          </cell>
          <cell r="AC1299">
            <v>0</v>
          </cell>
          <cell r="AD1299">
            <v>0</v>
          </cell>
        </row>
        <row r="1300">
          <cell r="F1300" t="str">
            <v>ID4Y</v>
          </cell>
          <cell r="G1300" t="str">
            <v>2009</v>
          </cell>
          <cell r="H1300" t="str">
            <v>Transamerica Securities Sales Corporation</v>
          </cell>
          <cell r="I1300">
            <v>11135</v>
          </cell>
          <cell r="J1300">
            <v>7.5999999999999998E-2</v>
          </cell>
          <cell r="K1300">
            <v>17160</v>
          </cell>
          <cell r="L1300">
            <v>0</v>
          </cell>
          <cell r="M1300">
            <v>3.2950000000000002E-3</v>
          </cell>
          <cell r="N1300">
            <v>0</v>
          </cell>
          <cell r="O1300">
            <v>30</v>
          </cell>
          <cell r="P1300">
            <v>0.37038144000000001</v>
          </cell>
          <cell r="Q1300">
            <v>0</v>
          </cell>
          <cell r="R1300">
            <v>0</v>
          </cell>
          <cell r="S1300">
            <v>0.37038144000000001</v>
          </cell>
          <cell r="T1300">
            <v>0.37038144000000001</v>
          </cell>
          <cell r="U1300">
            <v>0</v>
          </cell>
          <cell r="V1300">
            <v>0</v>
          </cell>
          <cell r="W1300">
            <v>0</v>
          </cell>
          <cell r="X1300">
            <v>0</v>
          </cell>
          <cell r="Y1300">
            <v>0</v>
          </cell>
          <cell r="Z1300">
            <v>0</v>
          </cell>
          <cell r="AA1300">
            <v>1166642</v>
          </cell>
          <cell r="AB1300">
            <v>3844</v>
          </cell>
          <cell r="AC1300">
            <v>0</v>
          </cell>
          <cell r="AD1300">
            <v>0</v>
          </cell>
        </row>
        <row r="1301">
          <cell r="F1301" t="str">
            <v>ID51</v>
          </cell>
          <cell r="G1301" t="str">
            <v>2009</v>
          </cell>
          <cell r="H1301" t="str">
            <v>AUSA Holding Company</v>
          </cell>
          <cell r="I1301">
            <v>3385971</v>
          </cell>
          <cell r="J1301">
            <v>7.5999999999999998E-2</v>
          </cell>
          <cell r="K1301">
            <v>3345216</v>
          </cell>
          <cell r="L1301">
            <v>0</v>
          </cell>
          <cell r="M1301">
            <v>0</v>
          </cell>
          <cell r="N1301">
            <v>0</v>
          </cell>
          <cell r="O1301">
            <v>0</v>
          </cell>
          <cell r="P1301">
            <v>72.203142144000012</v>
          </cell>
          <cell r="Q1301">
            <v>0</v>
          </cell>
          <cell r="R1301">
            <v>0</v>
          </cell>
          <cell r="S1301">
            <v>72.203142144000012</v>
          </cell>
          <cell r="T1301">
            <v>72.203142144000012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33195552</v>
          </cell>
          <cell r="Z1301">
            <v>0</v>
          </cell>
          <cell r="AA1301">
            <v>37548253</v>
          </cell>
          <cell r="AB1301">
            <v>0</v>
          </cell>
          <cell r="AC1301">
            <v>14066003</v>
          </cell>
          <cell r="AD1301">
            <v>0</v>
          </cell>
        </row>
        <row r="1302">
          <cell r="F1302" t="str">
            <v>ID52</v>
          </cell>
          <cell r="G1302" t="str">
            <v>2009</v>
          </cell>
          <cell r="H1302" t="str">
            <v>Diversified Investment Advisors Inc</v>
          </cell>
          <cell r="I1302">
            <v>-27784048</v>
          </cell>
          <cell r="J1302">
            <v>7.5999999999999998E-2</v>
          </cell>
          <cell r="K1302">
            <v>-27714075</v>
          </cell>
          <cell r="L1302">
            <v>0</v>
          </cell>
          <cell r="M1302">
            <v>5.2999999999999998E-4</v>
          </cell>
          <cell r="N1302">
            <v>0</v>
          </cell>
          <cell r="O1302">
            <v>-1086.3229409999999</v>
          </cell>
          <cell r="P1302">
            <v>-598.18059479999999</v>
          </cell>
          <cell r="Q1302">
            <v>0</v>
          </cell>
          <cell r="R1302">
            <v>0</v>
          </cell>
          <cell r="S1302">
            <v>-598.18059479999999</v>
          </cell>
          <cell r="T1302">
            <v>0</v>
          </cell>
          <cell r="U1302">
            <v>-598.18059479999999</v>
          </cell>
          <cell r="V1302">
            <v>0</v>
          </cell>
          <cell r="W1302">
            <v>0</v>
          </cell>
          <cell r="X1302">
            <v>0</v>
          </cell>
          <cell r="Y1302">
            <v>46197794</v>
          </cell>
          <cell r="Z1302">
            <v>0</v>
          </cell>
          <cell r="AA1302">
            <v>74444558</v>
          </cell>
          <cell r="AB1302">
            <v>29383</v>
          </cell>
          <cell r="AC1302">
            <v>79864873</v>
          </cell>
          <cell r="AD1302">
            <v>106283</v>
          </cell>
        </row>
        <row r="1303">
          <cell r="F1303" t="str">
            <v>ID57</v>
          </cell>
          <cell r="G1303" t="str">
            <v>2009</v>
          </cell>
          <cell r="H1303" t="str">
            <v>Transamerica Fund Services Inc</v>
          </cell>
          <cell r="I1303">
            <v>4025256</v>
          </cell>
          <cell r="J1303">
            <v>7.5999999999999998E-2</v>
          </cell>
          <cell r="K1303">
            <v>4025256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86.881125503999996</v>
          </cell>
          <cell r="Q1303">
            <v>0</v>
          </cell>
          <cell r="R1303">
            <v>0</v>
          </cell>
          <cell r="S1303">
            <v>86.881125503999996</v>
          </cell>
          <cell r="T1303">
            <v>86.881125503999996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3269856</v>
          </cell>
          <cell r="Z1303">
            <v>0</v>
          </cell>
          <cell r="AA1303">
            <v>28140072</v>
          </cell>
          <cell r="AB1303">
            <v>0</v>
          </cell>
          <cell r="AC1303">
            <v>9371498</v>
          </cell>
          <cell r="AD1303">
            <v>0</v>
          </cell>
        </row>
        <row r="1304">
          <cell r="F1304" t="str">
            <v>ID58</v>
          </cell>
          <cell r="G1304" t="str">
            <v>2009</v>
          </cell>
          <cell r="H1304" t="str">
            <v>Transamerica Asset Management (fka Transamerica Fund Adviso)</v>
          </cell>
          <cell r="I1304">
            <v>7207310</v>
          </cell>
          <cell r="J1304">
            <v>7.5999999999999998E-2</v>
          </cell>
          <cell r="K1304">
            <v>7983408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172.31387827200001</v>
          </cell>
          <cell r="Q1304">
            <v>0</v>
          </cell>
          <cell r="R1304">
            <v>0</v>
          </cell>
          <cell r="S1304">
            <v>172.31387827200001</v>
          </cell>
          <cell r="T1304">
            <v>172.31387827200001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293376</v>
          </cell>
          <cell r="Z1304">
            <v>0</v>
          </cell>
          <cell r="AA1304">
            <v>38082488</v>
          </cell>
          <cell r="AB1304">
            <v>0</v>
          </cell>
          <cell r="AC1304">
            <v>1799916</v>
          </cell>
          <cell r="AD1304">
            <v>0</v>
          </cell>
        </row>
        <row r="1305">
          <cell r="F1305" t="str">
            <v>ID59</v>
          </cell>
          <cell r="G1305" t="str">
            <v>2009</v>
          </cell>
          <cell r="H1305" t="str">
            <v>Intersecurities Ins Agency</v>
          </cell>
          <cell r="I1305">
            <v>101312</v>
          </cell>
          <cell r="J1305">
            <v>7.5999999999999998E-2</v>
          </cell>
          <cell r="K1305">
            <v>107351</v>
          </cell>
          <cell r="L1305">
            <v>0</v>
          </cell>
          <cell r="M1305">
            <v>1.16E-4</v>
          </cell>
          <cell r="N1305">
            <v>0</v>
          </cell>
          <cell r="O1305">
            <v>30</v>
          </cell>
          <cell r="P1305">
            <v>2.3170639840000002</v>
          </cell>
          <cell r="Q1305">
            <v>0</v>
          </cell>
          <cell r="R1305">
            <v>0</v>
          </cell>
          <cell r="S1305">
            <v>2.3170639840000002</v>
          </cell>
          <cell r="T1305">
            <v>2.3170639840000002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3300755</v>
          </cell>
          <cell r="AB1305">
            <v>573</v>
          </cell>
          <cell r="AC1305">
            <v>30385</v>
          </cell>
          <cell r="AD1305">
            <v>0</v>
          </cell>
        </row>
        <row r="1306">
          <cell r="F1306" t="str">
            <v>ID5A</v>
          </cell>
          <cell r="G1306" t="str">
            <v>2009</v>
          </cell>
          <cell r="H1306" t="str">
            <v>Commonwealth General Corporation</v>
          </cell>
          <cell r="I1306">
            <v>-38695202</v>
          </cell>
          <cell r="J1306">
            <v>7.5999999999999998E-2</v>
          </cell>
          <cell r="K1306">
            <v>-40165304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-866.9279215360001</v>
          </cell>
          <cell r="Q1306">
            <v>0</v>
          </cell>
          <cell r="R1306">
            <v>0</v>
          </cell>
          <cell r="S1306">
            <v>-866.9279215360001</v>
          </cell>
          <cell r="T1306">
            <v>0</v>
          </cell>
          <cell r="U1306">
            <v>-866.9279215360001</v>
          </cell>
          <cell r="V1306">
            <v>0</v>
          </cell>
          <cell r="W1306">
            <v>0</v>
          </cell>
          <cell r="X1306">
            <v>0</v>
          </cell>
          <cell r="Y1306">
            <v>0</v>
          </cell>
          <cell r="Z1306">
            <v>0</v>
          </cell>
          <cell r="AA1306">
            <v>5118332</v>
          </cell>
          <cell r="AB1306">
            <v>0</v>
          </cell>
          <cell r="AC1306">
            <v>0</v>
          </cell>
          <cell r="AD1306">
            <v>0</v>
          </cell>
        </row>
        <row r="1307">
          <cell r="F1307" t="str">
            <v>ID5B</v>
          </cell>
          <cell r="G1307" t="str">
            <v>2009</v>
          </cell>
          <cell r="H1307" t="str">
            <v>AMPAC Insurance Agency Inc</v>
          </cell>
          <cell r="I1307">
            <v>0</v>
          </cell>
          <cell r="J1307">
            <v>7.5999999999999998E-2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  <cell r="Q1307">
            <v>0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>
            <v>0</v>
          </cell>
          <cell r="W1307">
            <v>0</v>
          </cell>
          <cell r="X1307">
            <v>0</v>
          </cell>
          <cell r="Y1307">
            <v>0</v>
          </cell>
          <cell r="Z1307">
            <v>0</v>
          </cell>
          <cell r="AA1307">
            <v>0</v>
          </cell>
          <cell r="AB1307">
            <v>0</v>
          </cell>
          <cell r="AC1307">
            <v>0</v>
          </cell>
          <cell r="AD1307">
            <v>0</v>
          </cell>
        </row>
        <row r="1308">
          <cell r="F1308" t="str">
            <v>ID5D</v>
          </cell>
          <cell r="G1308" t="str">
            <v>2009</v>
          </cell>
          <cell r="H1308" t="str">
            <v>Transamerica Corporation</v>
          </cell>
          <cell r="I1308">
            <v>-166096079</v>
          </cell>
          <cell r="J1308">
            <v>7.5999999999999998E-2</v>
          </cell>
          <cell r="K1308">
            <v>-372624036</v>
          </cell>
          <cell r="L1308">
            <v>0</v>
          </cell>
          <cell r="M1308">
            <v>0</v>
          </cell>
          <cell r="N1308">
            <v>0</v>
          </cell>
          <cell r="O1308">
            <v>30</v>
          </cell>
          <cell r="P1308">
            <v>-8042.7171930240011</v>
          </cell>
          <cell r="Q1308">
            <v>0</v>
          </cell>
          <cell r="R1308">
            <v>0</v>
          </cell>
          <cell r="S1308">
            <v>-8042.7171930240011</v>
          </cell>
          <cell r="T1308">
            <v>0</v>
          </cell>
          <cell r="U1308">
            <v>-8042.7171930240011</v>
          </cell>
          <cell r="V1308">
            <v>0</v>
          </cell>
          <cell r="W1308">
            <v>0</v>
          </cell>
          <cell r="X1308">
            <v>0</v>
          </cell>
          <cell r="Y1308">
            <v>21284106</v>
          </cell>
          <cell r="Z1308">
            <v>0</v>
          </cell>
          <cell r="AA1308">
            <v>-183057758</v>
          </cell>
          <cell r="AB1308">
            <v>0</v>
          </cell>
          <cell r="AC1308">
            <v>0</v>
          </cell>
          <cell r="AD1308">
            <v>0</v>
          </cell>
        </row>
        <row r="1309">
          <cell r="F1309" t="str">
            <v>ID5E</v>
          </cell>
          <cell r="G1309" t="str">
            <v>2009</v>
          </cell>
          <cell r="H1309" t="str">
            <v>Garnet Assurance Corporation II</v>
          </cell>
          <cell r="I1309">
            <v>6016479</v>
          </cell>
          <cell r="J1309">
            <v>7.5999999999999998E-2</v>
          </cell>
          <cell r="K1309">
            <v>6016479</v>
          </cell>
          <cell r="L1309">
            <v>0</v>
          </cell>
          <cell r="M1309">
            <v>0</v>
          </cell>
          <cell r="N1309">
            <v>0</v>
          </cell>
          <cell r="O1309">
            <v>0</v>
          </cell>
          <cell r="P1309">
            <v>129.85968273600002</v>
          </cell>
          <cell r="Q1309">
            <v>0</v>
          </cell>
          <cell r="R1309">
            <v>0</v>
          </cell>
          <cell r="S1309">
            <v>129.85968273600002</v>
          </cell>
          <cell r="T1309">
            <v>129.85968273600002</v>
          </cell>
          <cell r="U1309">
            <v>0</v>
          </cell>
          <cell r="V1309">
            <v>0</v>
          </cell>
          <cell r="W1309">
            <v>0</v>
          </cell>
          <cell r="X1309">
            <v>0</v>
          </cell>
          <cell r="Y1309">
            <v>0</v>
          </cell>
          <cell r="Z1309">
            <v>0</v>
          </cell>
          <cell r="AA1309">
            <v>8918310</v>
          </cell>
          <cell r="AB1309">
            <v>0</v>
          </cell>
          <cell r="AC1309">
            <v>0</v>
          </cell>
          <cell r="AD1309">
            <v>0</v>
          </cell>
        </row>
        <row r="1310">
          <cell r="F1310" t="str">
            <v>ID5F</v>
          </cell>
          <cell r="G1310" t="str">
            <v>2009</v>
          </cell>
          <cell r="H1310" t="str">
            <v>World Financial Group Inc</v>
          </cell>
          <cell r="I1310">
            <v>-12519832</v>
          </cell>
          <cell r="J1310">
            <v>7.5999999999999998E-2</v>
          </cell>
          <cell r="K1310">
            <v>-12518502</v>
          </cell>
          <cell r="L1310">
            <v>0</v>
          </cell>
          <cell r="M1310">
            <v>0</v>
          </cell>
          <cell r="N1310">
            <v>0</v>
          </cell>
          <cell r="O1310">
            <v>0</v>
          </cell>
          <cell r="P1310">
            <v>-270.19934716800003</v>
          </cell>
          <cell r="Q1310">
            <v>0</v>
          </cell>
          <cell r="R1310">
            <v>0</v>
          </cell>
          <cell r="S1310">
            <v>-270.19934716800003</v>
          </cell>
          <cell r="T1310">
            <v>0</v>
          </cell>
          <cell r="U1310">
            <v>-270.19934716800003</v>
          </cell>
          <cell r="V1310">
            <v>0</v>
          </cell>
          <cell r="W1310">
            <v>0</v>
          </cell>
          <cell r="X1310">
            <v>0</v>
          </cell>
          <cell r="Y1310">
            <v>14717045</v>
          </cell>
          <cell r="Z1310">
            <v>0</v>
          </cell>
          <cell r="AA1310">
            <v>7633772</v>
          </cell>
          <cell r="AB1310">
            <v>0</v>
          </cell>
          <cell r="AC1310">
            <v>13174407</v>
          </cell>
          <cell r="AD1310">
            <v>0</v>
          </cell>
        </row>
        <row r="1311">
          <cell r="F1311" t="str">
            <v>ID5G</v>
          </cell>
          <cell r="G1311" t="str">
            <v>2009</v>
          </cell>
          <cell r="H1311" t="str">
            <v>Capital General Development Corporation</v>
          </cell>
          <cell r="I1311">
            <v>-21204431</v>
          </cell>
          <cell r="J1311">
            <v>7.5999999999999998E-2</v>
          </cell>
          <cell r="K1311">
            <v>-21204431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-457.67643870400002</v>
          </cell>
          <cell r="Q1311">
            <v>0</v>
          </cell>
          <cell r="R1311">
            <v>0</v>
          </cell>
          <cell r="S1311">
            <v>-457.67643870400002</v>
          </cell>
          <cell r="T1311">
            <v>0</v>
          </cell>
          <cell r="U1311">
            <v>-457.67643870400002</v>
          </cell>
          <cell r="V1311">
            <v>0</v>
          </cell>
          <cell r="W1311">
            <v>0</v>
          </cell>
          <cell r="X1311">
            <v>0</v>
          </cell>
          <cell r="Y1311">
            <v>0</v>
          </cell>
          <cell r="Z1311">
            <v>0</v>
          </cell>
          <cell r="AA1311">
            <v>0</v>
          </cell>
          <cell r="AB1311">
            <v>0</v>
          </cell>
          <cell r="AC1311">
            <v>0</v>
          </cell>
          <cell r="AD1311">
            <v>0</v>
          </cell>
        </row>
        <row r="1312">
          <cell r="F1312" t="str">
            <v>ID5K</v>
          </cell>
          <cell r="G1312" t="str">
            <v>2009</v>
          </cell>
          <cell r="H1312" t="str">
            <v>AEGON Institutional Markets Inc</v>
          </cell>
          <cell r="I1312">
            <v>387134</v>
          </cell>
          <cell r="J1312">
            <v>7.5999999999999998E-2</v>
          </cell>
          <cell r="K1312">
            <v>387134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8.355900256</v>
          </cell>
          <cell r="Q1312">
            <v>0</v>
          </cell>
          <cell r="R1312">
            <v>0</v>
          </cell>
          <cell r="S1312">
            <v>8.355900256</v>
          </cell>
          <cell r="T1312">
            <v>8.355900256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57296184</v>
          </cell>
          <cell r="Z1312">
            <v>0</v>
          </cell>
          <cell r="AA1312">
            <v>0</v>
          </cell>
          <cell r="AB1312">
            <v>0</v>
          </cell>
          <cell r="AC1312">
            <v>19353110</v>
          </cell>
          <cell r="AD1312">
            <v>0</v>
          </cell>
        </row>
        <row r="1313">
          <cell r="F1313" t="str">
            <v>ID5Q</v>
          </cell>
          <cell r="G1313" t="str">
            <v>2009</v>
          </cell>
          <cell r="H1313" t="str">
            <v>Financial Planning Services Inc</v>
          </cell>
          <cell r="I1313">
            <v>-100</v>
          </cell>
          <cell r="J1313">
            <v>7.5999999999999998E-2</v>
          </cell>
          <cell r="K1313">
            <v>-10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-2.1584E-3</v>
          </cell>
          <cell r="Q1313">
            <v>0</v>
          </cell>
          <cell r="R1313">
            <v>0</v>
          </cell>
          <cell r="S1313">
            <v>-2.1584E-3</v>
          </cell>
          <cell r="T1313">
            <v>0</v>
          </cell>
          <cell r="U1313">
            <v>-2.1584E-3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</row>
        <row r="1314">
          <cell r="F1314" t="str">
            <v>ID63</v>
          </cell>
          <cell r="G1314" t="str">
            <v>2009</v>
          </cell>
          <cell r="H1314" t="str">
            <v>Realty Information Systems Inc</v>
          </cell>
          <cell r="I1314">
            <v>9</v>
          </cell>
          <cell r="J1314">
            <v>7.5999999999999998E-2</v>
          </cell>
          <cell r="K1314">
            <v>9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1.9425599999999999E-4</v>
          </cell>
          <cell r="Q1314">
            <v>0</v>
          </cell>
          <cell r="R1314">
            <v>0</v>
          </cell>
          <cell r="S1314">
            <v>1.9425599999999999E-4</v>
          </cell>
          <cell r="T1314">
            <v>1.9425599999999999E-4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</row>
        <row r="1315">
          <cell r="F1315" t="str">
            <v>ID66</v>
          </cell>
          <cell r="G1315" t="str">
            <v>2009</v>
          </cell>
          <cell r="H1315" t="str">
            <v>AEGON USA Realty Advisors Inc</v>
          </cell>
          <cell r="I1315">
            <v>6948212</v>
          </cell>
          <cell r="J1315">
            <v>7.5999999999999998E-2</v>
          </cell>
          <cell r="K1315">
            <v>7212659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  <cell r="P1315">
            <v>155.67803185599999</v>
          </cell>
          <cell r="Q1315">
            <v>0</v>
          </cell>
          <cell r="R1315">
            <v>0</v>
          </cell>
          <cell r="S1315">
            <v>155.67803185599999</v>
          </cell>
          <cell r="T1315">
            <v>155.67803185599999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56418593</v>
          </cell>
          <cell r="Z1315">
            <v>0</v>
          </cell>
          <cell r="AA1315">
            <v>78267652</v>
          </cell>
          <cell r="AB1315">
            <v>0</v>
          </cell>
          <cell r="AC1315">
            <v>31375996</v>
          </cell>
          <cell r="AD1315">
            <v>0</v>
          </cell>
        </row>
        <row r="1316">
          <cell r="F1316" t="str">
            <v>ID6E</v>
          </cell>
          <cell r="G1316" t="str">
            <v>2009</v>
          </cell>
          <cell r="H1316" t="str">
            <v>JMH Operating Company Inc</v>
          </cell>
          <cell r="I1316">
            <v>-7</v>
          </cell>
          <cell r="J1316">
            <v>7.5999999999999998E-2</v>
          </cell>
          <cell r="K1316">
            <v>-7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-1.5108800000000001E-4</v>
          </cell>
          <cell r="Q1316">
            <v>0</v>
          </cell>
          <cell r="R1316">
            <v>0</v>
          </cell>
          <cell r="S1316">
            <v>-1.5108800000000001E-4</v>
          </cell>
          <cell r="T1316">
            <v>0</v>
          </cell>
          <cell r="U1316">
            <v>-1.5108800000000001E-4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0</v>
          </cell>
        </row>
        <row r="1317">
          <cell r="F1317" t="str">
            <v>ID6G</v>
          </cell>
          <cell r="G1317" t="str">
            <v>2009</v>
          </cell>
          <cell r="H1317" t="str">
            <v>Garnet Assurance Corporation</v>
          </cell>
          <cell r="I1317">
            <v>-4254</v>
          </cell>
          <cell r="J1317">
            <v>7.5999999999999998E-2</v>
          </cell>
          <cell r="K1317">
            <v>-4254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-9.1818336E-2</v>
          </cell>
          <cell r="Q1317">
            <v>0</v>
          </cell>
          <cell r="R1317">
            <v>0</v>
          </cell>
          <cell r="S1317">
            <v>-9.1818336E-2</v>
          </cell>
          <cell r="T1317">
            <v>0</v>
          </cell>
          <cell r="U1317">
            <v>-9.1818336E-2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50195</v>
          </cell>
          <cell r="AB1317">
            <v>0</v>
          </cell>
          <cell r="AC1317">
            <v>0</v>
          </cell>
          <cell r="AD1317">
            <v>0</v>
          </cell>
        </row>
        <row r="1318">
          <cell r="F1318" t="str">
            <v>ID6J</v>
          </cell>
          <cell r="G1318" t="str">
            <v>2009</v>
          </cell>
          <cell r="H1318" t="str">
            <v>Transamerica Capital Inc</v>
          </cell>
          <cell r="I1318">
            <v>-6039374</v>
          </cell>
          <cell r="J1318">
            <v>7.5999999999999998E-2</v>
          </cell>
          <cell r="K1318">
            <v>-5421593</v>
          </cell>
          <cell r="L1318">
            <v>0</v>
          </cell>
          <cell r="M1318">
            <v>2.66E-3</v>
          </cell>
          <cell r="N1318">
            <v>0</v>
          </cell>
          <cell r="O1318">
            <v>-1066.0292408799999</v>
          </cell>
          <cell r="P1318">
            <v>-117.01966331200001</v>
          </cell>
          <cell r="Q1318">
            <v>0</v>
          </cell>
          <cell r="R1318">
            <v>0</v>
          </cell>
          <cell r="S1318">
            <v>-117.01966331200001</v>
          </cell>
          <cell r="T1318">
            <v>0</v>
          </cell>
          <cell r="U1318">
            <v>-117.01966331200001</v>
          </cell>
          <cell r="V1318">
            <v>0</v>
          </cell>
          <cell r="W1318">
            <v>0</v>
          </cell>
          <cell r="X1318">
            <v>0</v>
          </cell>
          <cell r="Y1318">
            <v>20497912</v>
          </cell>
          <cell r="Z1318">
            <v>0</v>
          </cell>
          <cell r="AA1318">
            <v>215658136</v>
          </cell>
          <cell r="AB1318">
            <v>539299</v>
          </cell>
          <cell r="AC1318">
            <v>58554308</v>
          </cell>
          <cell r="AD1318">
            <v>329990</v>
          </cell>
        </row>
        <row r="1319">
          <cell r="F1319" t="str">
            <v>ID6M</v>
          </cell>
          <cell r="G1319" t="str">
            <v>2009</v>
          </cell>
          <cell r="H1319" t="str">
            <v>Gemini Investments Inc</v>
          </cell>
          <cell r="I1319">
            <v>428565</v>
          </cell>
          <cell r="J1319">
            <v>7.5999999999999998E-2</v>
          </cell>
          <cell r="K1319">
            <v>428565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9.2501469600000004</v>
          </cell>
          <cell r="Q1319">
            <v>0</v>
          </cell>
          <cell r="R1319">
            <v>0</v>
          </cell>
          <cell r="S1319">
            <v>9.2501469600000004</v>
          </cell>
          <cell r="T1319">
            <v>9.2501469600000004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428666</v>
          </cell>
          <cell r="AB1319">
            <v>0</v>
          </cell>
          <cell r="AC1319">
            <v>0</v>
          </cell>
          <cell r="AD1319">
            <v>0</v>
          </cell>
        </row>
        <row r="1320">
          <cell r="F1320" t="str">
            <v>ID6U</v>
          </cell>
          <cell r="G1320" t="str">
            <v>2009</v>
          </cell>
          <cell r="H1320" t="str">
            <v>Transamerica Affordable Housing Inc</v>
          </cell>
          <cell r="I1320">
            <v>2667</v>
          </cell>
          <cell r="J1320">
            <v>7.5999999999999998E-2</v>
          </cell>
          <cell r="K1320">
            <v>3467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7.4831728E-2</v>
          </cell>
          <cell r="Q1320">
            <v>0</v>
          </cell>
          <cell r="R1320">
            <v>0</v>
          </cell>
          <cell r="S1320">
            <v>7.4831728E-2</v>
          </cell>
          <cell r="T1320">
            <v>7.4831728E-2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5393</v>
          </cell>
          <cell r="AB1320">
            <v>0</v>
          </cell>
          <cell r="AC1320">
            <v>0</v>
          </cell>
          <cell r="AD1320">
            <v>0</v>
          </cell>
        </row>
        <row r="1321">
          <cell r="F1321" t="str">
            <v>ID6W</v>
          </cell>
          <cell r="G1321" t="str">
            <v>2009</v>
          </cell>
          <cell r="H1321" t="str">
            <v>Transamerica Minerals Company</v>
          </cell>
          <cell r="I1321">
            <v>3797641</v>
          </cell>
          <cell r="J1321">
            <v>7.5999999999999998E-2</v>
          </cell>
          <cell r="K1321">
            <v>4543013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98.056392591999995</v>
          </cell>
          <cell r="Q1321">
            <v>0</v>
          </cell>
          <cell r="R1321">
            <v>0</v>
          </cell>
          <cell r="S1321">
            <v>98.056392591999995</v>
          </cell>
          <cell r="T1321">
            <v>98.056392591999995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Y1321">
            <v>3148052</v>
          </cell>
          <cell r="Z1321">
            <v>0</v>
          </cell>
          <cell r="AA1321">
            <v>8000496</v>
          </cell>
          <cell r="AB1321">
            <v>0</v>
          </cell>
          <cell r="AC1321">
            <v>0</v>
          </cell>
          <cell r="AD1321">
            <v>0</v>
          </cell>
        </row>
        <row r="1322">
          <cell r="F1322" t="str">
            <v>ID6X</v>
          </cell>
          <cell r="G1322" t="str">
            <v>2009</v>
          </cell>
          <cell r="H1322" t="str">
            <v>Transamerica Oakmont Corporation</v>
          </cell>
          <cell r="I1322">
            <v>7773</v>
          </cell>
          <cell r="J1322">
            <v>7.5999999999999998E-2</v>
          </cell>
          <cell r="K1322">
            <v>8644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.18657209600000002</v>
          </cell>
          <cell r="Q1322">
            <v>0</v>
          </cell>
          <cell r="R1322">
            <v>0</v>
          </cell>
          <cell r="S1322">
            <v>0.18657209600000002</v>
          </cell>
          <cell r="T1322">
            <v>0.18657209600000002</v>
          </cell>
          <cell r="U1322">
            <v>0</v>
          </cell>
          <cell r="V1322">
            <v>0</v>
          </cell>
          <cell r="W1322">
            <v>0</v>
          </cell>
          <cell r="X1322">
            <v>0</v>
          </cell>
          <cell r="Y1322">
            <v>0</v>
          </cell>
          <cell r="Z1322">
            <v>0</v>
          </cell>
          <cell r="AA1322">
            <v>8621</v>
          </cell>
          <cell r="AB1322">
            <v>0</v>
          </cell>
          <cell r="AC1322">
            <v>0</v>
          </cell>
          <cell r="AD1322">
            <v>0</v>
          </cell>
        </row>
        <row r="1323">
          <cell r="F1323" t="str">
            <v>ID7E</v>
          </cell>
          <cell r="G1323" t="str">
            <v>2009</v>
          </cell>
          <cell r="H1323" t="str">
            <v>Transamerica International Holdings Inc</v>
          </cell>
          <cell r="I1323">
            <v>-11389600</v>
          </cell>
          <cell r="J1323">
            <v>7.5999999999999998E-2</v>
          </cell>
          <cell r="K1323">
            <v>-1138960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-245.8331264</v>
          </cell>
          <cell r="Q1323">
            <v>0</v>
          </cell>
          <cell r="R1323">
            <v>0</v>
          </cell>
          <cell r="S1323">
            <v>-245.8331264</v>
          </cell>
          <cell r="T1323">
            <v>0</v>
          </cell>
          <cell r="U1323">
            <v>-245.8331264</v>
          </cell>
          <cell r="V1323">
            <v>0</v>
          </cell>
          <cell r="W1323">
            <v>0</v>
          </cell>
          <cell r="X1323">
            <v>0</v>
          </cell>
          <cell r="Y1323">
            <v>1935434</v>
          </cell>
          <cell r="Z1323">
            <v>0</v>
          </cell>
          <cell r="AA1323">
            <v>98338</v>
          </cell>
          <cell r="AB1323">
            <v>0</v>
          </cell>
          <cell r="AC1323">
            <v>0</v>
          </cell>
          <cell r="AD1323">
            <v>0</v>
          </cell>
        </row>
        <row r="1324">
          <cell r="F1324" t="str">
            <v>ID7K</v>
          </cell>
          <cell r="G1324" t="str">
            <v>2009</v>
          </cell>
          <cell r="H1324" t="str">
            <v>Transamerica Investment Services LLC</v>
          </cell>
          <cell r="I1324">
            <v>354804</v>
          </cell>
          <cell r="J1324">
            <v>7.5999999999999998E-2</v>
          </cell>
          <cell r="K1324">
            <v>1521255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32.834767919999997</v>
          </cell>
          <cell r="Q1324">
            <v>0</v>
          </cell>
          <cell r="R1324">
            <v>0</v>
          </cell>
          <cell r="S1324">
            <v>32.834767919999997</v>
          </cell>
          <cell r="T1324">
            <v>32.834767919999997</v>
          </cell>
          <cell r="U1324">
            <v>0</v>
          </cell>
          <cell r="V1324">
            <v>0</v>
          </cell>
          <cell r="W1324">
            <v>0</v>
          </cell>
          <cell r="X1324">
            <v>0</v>
          </cell>
          <cell r="Y1324">
            <v>5905437</v>
          </cell>
          <cell r="Z1324">
            <v>0</v>
          </cell>
          <cell r="AA1324">
            <v>6236121</v>
          </cell>
          <cell r="AB1324">
            <v>0</v>
          </cell>
          <cell r="AC1324">
            <v>23849277</v>
          </cell>
          <cell r="AD1324">
            <v>0</v>
          </cell>
        </row>
        <row r="1325">
          <cell r="F1325" t="str">
            <v>ID81</v>
          </cell>
          <cell r="G1325" t="str">
            <v>2009</v>
          </cell>
          <cell r="H1325" t="str">
            <v>Creditor Resources Inc</v>
          </cell>
          <cell r="I1325">
            <v>29478</v>
          </cell>
          <cell r="J1325">
            <v>7.5999999999999998E-2</v>
          </cell>
          <cell r="K1325">
            <v>-1082</v>
          </cell>
          <cell r="L1325">
            <v>0</v>
          </cell>
          <cell r="M1325">
            <v>0</v>
          </cell>
          <cell r="N1325">
            <v>0</v>
          </cell>
          <cell r="O1325">
            <v>30</v>
          </cell>
          <cell r="P1325">
            <v>-2.3353888E-2</v>
          </cell>
          <cell r="Q1325">
            <v>0</v>
          </cell>
          <cell r="R1325">
            <v>0</v>
          </cell>
          <cell r="S1325">
            <v>-2.3353888E-2</v>
          </cell>
          <cell r="T1325">
            <v>0</v>
          </cell>
          <cell r="U1325">
            <v>-2.3353888E-2</v>
          </cell>
          <cell r="V1325">
            <v>0</v>
          </cell>
          <cell r="W1325">
            <v>0</v>
          </cell>
          <cell r="X1325">
            <v>0</v>
          </cell>
          <cell r="Y1325">
            <v>0</v>
          </cell>
          <cell r="Z1325">
            <v>0</v>
          </cell>
          <cell r="AA1325">
            <v>0</v>
          </cell>
          <cell r="AB1325">
            <v>0</v>
          </cell>
          <cell r="AC1325">
            <v>0</v>
          </cell>
          <cell r="AD1325">
            <v>0</v>
          </cell>
        </row>
        <row r="1326">
          <cell r="F1326" t="str">
            <v>ID84</v>
          </cell>
          <cell r="G1326" t="str">
            <v>2009</v>
          </cell>
          <cell r="H1326" t="str">
            <v>National Assoc Management and Consultant Serv Inc</v>
          </cell>
          <cell r="I1326">
            <v>-174</v>
          </cell>
          <cell r="J1326">
            <v>7.5999999999999998E-2</v>
          </cell>
          <cell r="K1326">
            <v>-174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-3.7556159999999998E-3</v>
          </cell>
          <cell r="Q1326">
            <v>0</v>
          </cell>
          <cell r="R1326">
            <v>0</v>
          </cell>
          <cell r="S1326">
            <v>-3.7556159999999998E-3</v>
          </cell>
          <cell r="T1326">
            <v>0</v>
          </cell>
          <cell r="U1326">
            <v>-3.7556159999999998E-3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</row>
        <row r="1327">
          <cell r="F1327" t="str">
            <v>ID85</v>
          </cell>
          <cell r="G1327" t="str">
            <v>2009</v>
          </cell>
          <cell r="H1327" t="str">
            <v>AEGON Alliances Inc</v>
          </cell>
          <cell r="I1327">
            <v>0</v>
          </cell>
          <cell r="J1327">
            <v>7.5999999999999998E-2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  <cell r="O1327">
            <v>0</v>
          </cell>
          <cell r="P1327">
            <v>0</v>
          </cell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</row>
        <row r="1328">
          <cell r="F1328" t="str">
            <v>ID86</v>
          </cell>
          <cell r="G1328" t="str">
            <v>2009</v>
          </cell>
          <cell r="H1328" t="str">
            <v>Investors Warranty of America Inc</v>
          </cell>
          <cell r="I1328">
            <v>10384710</v>
          </cell>
          <cell r="J1328">
            <v>7.5999999999999998E-2</v>
          </cell>
          <cell r="K1328">
            <v>1038676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224.18782784000001</v>
          </cell>
          <cell r="Q1328">
            <v>0</v>
          </cell>
          <cell r="R1328">
            <v>0</v>
          </cell>
          <cell r="S1328">
            <v>224.18782784000001</v>
          </cell>
          <cell r="T1328">
            <v>224.18782784000001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93958421</v>
          </cell>
          <cell r="Z1328">
            <v>0</v>
          </cell>
          <cell r="AA1328">
            <v>26135453</v>
          </cell>
          <cell r="AB1328">
            <v>0</v>
          </cell>
          <cell r="AC1328">
            <v>1478350</v>
          </cell>
          <cell r="AD1328">
            <v>0</v>
          </cell>
        </row>
        <row r="1329">
          <cell r="F1329" t="str">
            <v>ID8W</v>
          </cell>
          <cell r="G1329" t="str">
            <v>2009</v>
          </cell>
          <cell r="H1329" t="str">
            <v>WFG China Holdings Inc</v>
          </cell>
          <cell r="I1329">
            <v>-5775</v>
          </cell>
          <cell r="J1329">
            <v>7.5999999999999998E-2</v>
          </cell>
          <cell r="K1329">
            <v>-3285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-7.0903440000000012E-2</v>
          </cell>
          <cell r="Q1329">
            <v>0</v>
          </cell>
          <cell r="R1329">
            <v>0</v>
          </cell>
          <cell r="S1329">
            <v>-7.0903440000000012E-2</v>
          </cell>
          <cell r="T1329">
            <v>0</v>
          </cell>
          <cell r="U1329">
            <v>-7.0903440000000012E-2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</row>
        <row r="1330">
          <cell r="F1330" t="str">
            <v>ID9Z</v>
          </cell>
          <cell r="G1330" t="str">
            <v>2009</v>
          </cell>
          <cell r="H1330" t="str">
            <v>Real Estate Alternatives Portfolio 3A Inc</v>
          </cell>
          <cell r="I1330">
            <v>-3117013</v>
          </cell>
          <cell r="J1330">
            <v>7.5999999999999998E-2</v>
          </cell>
          <cell r="K1330">
            <v>-3117013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-67.277608592000007</v>
          </cell>
          <cell r="Q1330">
            <v>0</v>
          </cell>
          <cell r="R1330">
            <v>0</v>
          </cell>
          <cell r="S1330">
            <v>-67.277608592000007</v>
          </cell>
          <cell r="T1330">
            <v>0</v>
          </cell>
          <cell r="U1330">
            <v>-67.277608592000007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817467</v>
          </cell>
          <cell r="AB1330">
            <v>0</v>
          </cell>
          <cell r="AC1330">
            <v>0</v>
          </cell>
          <cell r="AD1330">
            <v>0</v>
          </cell>
        </row>
        <row r="1331">
          <cell r="F1331" t="str">
            <v>IDC5</v>
          </cell>
          <cell r="G1331" t="str">
            <v>2009</v>
          </cell>
          <cell r="H1331" t="str">
            <v>Nvision Financial Inc (fka Financial Producers Network Inc)</v>
          </cell>
          <cell r="I1331">
            <v>-326950</v>
          </cell>
          <cell r="J1331">
            <v>7.5999999999999998E-2</v>
          </cell>
          <cell r="K1331">
            <v>-323787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-6.9886186080000003</v>
          </cell>
          <cell r="Q1331">
            <v>0</v>
          </cell>
          <cell r="R1331">
            <v>0</v>
          </cell>
          <cell r="S1331">
            <v>-6.9886186080000003</v>
          </cell>
          <cell r="T1331">
            <v>0</v>
          </cell>
          <cell r="U1331">
            <v>-6.9886186080000003</v>
          </cell>
          <cell r="V1331">
            <v>0</v>
          </cell>
          <cell r="W1331">
            <v>0</v>
          </cell>
          <cell r="X1331">
            <v>0</v>
          </cell>
          <cell r="Y1331">
            <v>23696</v>
          </cell>
          <cell r="Z1331">
            <v>0</v>
          </cell>
          <cell r="AA1331">
            <v>525025</v>
          </cell>
          <cell r="AB1331">
            <v>0</v>
          </cell>
          <cell r="AC1331">
            <v>113657</v>
          </cell>
          <cell r="AD1331">
            <v>0</v>
          </cell>
        </row>
        <row r="1332">
          <cell r="F1332" t="str">
            <v>IDC6</v>
          </cell>
          <cell r="G1332" t="str">
            <v>2009</v>
          </cell>
          <cell r="H1332" t="str">
            <v>Life Investors Financial Group Inc</v>
          </cell>
          <cell r="I1332">
            <v>1783398</v>
          </cell>
          <cell r="J1332">
            <v>7.5999999999999998E-2</v>
          </cell>
          <cell r="K1332">
            <v>1805639</v>
          </cell>
          <cell r="L1332">
            <v>0</v>
          </cell>
          <cell r="M1332">
            <v>3.0000000000000001E-5</v>
          </cell>
          <cell r="N1332">
            <v>0</v>
          </cell>
          <cell r="O1332">
            <v>30</v>
          </cell>
          <cell r="P1332">
            <v>38.972912175999994</v>
          </cell>
          <cell r="Q1332">
            <v>0</v>
          </cell>
          <cell r="R1332">
            <v>0</v>
          </cell>
          <cell r="S1332">
            <v>38.972912175999994</v>
          </cell>
          <cell r="T1332">
            <v>38.972912175999994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7195208</v>
          </cell>
          <cell r="Z1332">
            <v>0</v>
          </cell>
          <cell r="AA1332">
            <v>25824172</v>
          </cell>
          <cell r="AB1332">
            <v>1514</v>
          </cell>
          <cell r="AC1332">
            <v>1387610</v>
          </cell>
          <cell r="AD1332">
            <v>0</v>
          </cell>
        </row>
        <row r="1333">
          <cell r="F1333" t="str">
            <v>IDC8</v>
          </cell>
          <cell r="G1333" t="str">
            <v>2009</v>
          </cell>
          <cell r="H1333" t="str">
            <v>Fourth &amp; Market Funding LLC</v>
          </cell>
          <cell r="I1333">
            <v>-250</v>
          </cell>
          <cell r="J1333">
            <v>7.5999999999999998E-2</v>
          </cell>
          <cell r="K1333">
            <v>-250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-5.3960000000000006E-3</v>
          </cell>
          <cell r="Q1333">
            <v>0</v>
          </cell>
          <cell r="R1333">
            <v>0</v>
          </cell>
          <cell r="S1333">
            <v>-5.3960000000000006E-3</v>
          </cell>
          <cell r="T1333">
            <v>0</v>
          </cell>
          <cell r="U1333">
            <v>-5.3960000000000006E-3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0</v>
          </cell>
          <cell r="AA1333">
            <v>0</v>
          </cell>
          <cell r="AB1333">
            <v>0</v>
          </cell>
          <cell r="AC1333">
            <v>0</v>
          </cell>
          <cell r="AD1333">
            <v>0</v>
          </cell>
        </row>
        <row r="1334">
          <cell r="F1334" t="str">
            <v>IDD5</v>
          </cell>
          <cell r="G1334" t="str">
            <v>2009</v>
          </cell>
          <cell r="H1334" t="str">
            <v>AEGON Management Company</v>
          </cell>
          <cell r="I1334">
            <v>-111663</v>
          </cell>
          <cell r="J1334">
            <v>7.5999999999999998E-2</v>
          </cell>
          <cell r="K1334">
            <v>-111663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-2.4101341920000001</v>
          </cell>
          <cell r="Q1334">
            <v>0</v>
          </cell>
          <cell r="R1334">
            <v>0</v>
          </cell>
          <cell r="S1334">
            <v>-2.4101341920000001</v>
          </cell>
          <cell r="T1334">
            <v>0</v>
          </cell>
          <cell r="U1334">
            <v>-2.4101341920000001</v>
          </cell>
          <cell r="V1334">
            <v>0</v>
          </cell>
          <cell r="W1334">
            <v>0</v>
          </cell>
          <cell r="X1334">
            <v>0</v>
          </cell>
          <cell r="Y1334">
            <v>45920</v>
          </cell>
          <cell r="Z1334">
            <v>0</v>
          </cell>
          <cell r="AA1334">
            <v>1903</v>
          </cell>
          <cell r="AB1334">
            <v>0</v>
          </cell>
          <cell r="AC1334">
            <v>0</v>
          </cell>
          <cell r="AD1334">
            <v>0</v>
          </cell>
        </row>
        <row r="1335">
          <cell r="F1335" t="str">
            <v>IDD6</v>
          </cell>
          <cell r="G1335" t="str">
            <v>2009</v>
          </cell>
          <cell r="H1335" t="str">
            <v>AEGON US Holding Corp</v>
          </cell>
          <cell r="I1335">
            <v>42252255</v>
          </cell>
          <cell r="J1335">
            <v>7.5999999999999998E-2</v>
          </cell>
          <cell r="K1335">
            <v>44402322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958.37971804800009</v>
          </cell>
          <cell r="Q1335">
            <v>0</v>
          </cell>
          <cell r="R1335">
            <v>0</v>
          </cell>
          <cell r="S1335">
            <v>958.37971804800009</v>
          </cell>
          <cell r="T1335">
            <v>958.37971804800009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230608425</v>
          </cell>
          <cell r="Z1335">
            <v>0</v>
          </cell>
          <cell r="AA1335">
            <v>126672908</v>
          </cell>
          <cell r="AB1335">
            <v>0</v>
          </cell>
          <cell r="AC1335">
            <v>41091571</v>
          </cell>
          <cell r="AD1335">
            <v>0</v>
          </cell>
        </row>
        <row r="1336">
          <cell r="F1336" t="str">
            <v>IDF9</v>
          </cell>
          <cell r="G1336" t="str">
            <v>2009</v>
          </cell>
          <cell r="H1336" t="str">
            <v>Transamerica Retirement Management Inc</v>
          </cell>
          <cell r="I1336">
            <v>-10950</v>
          </cell>
          <cell r="J1336">
            <v>7.5999999999999998E-2</v>
          </cell>
          <cell r="K1336">
            <v>-9830</v>
          </cell>
          <cell r="L1336">
            <v>0</v>
          </cell>
          <cell r="M1336">
            <v>0</v>
          </cell>
          <cell r="N1336">
            <v>0</v>
          </cell>
          <cell r="O1336">
            <v>30</v>
          </cell>
          <cell r="P1336">
            <v>-0.21217072000000001</v>
          </cell>
          <cell r="Q1336">
            <v>0</v>
          </cell>
          <cell r="R1336">
            <v>0</v>
          </cell>
          <cell r="S1336">
            <v>-0.21217072000000001</v>
          </cell>
          <cell r="T1336">
            <v>0</v>
          </cell>
          <cell r="U1336">
            <v>-0.21217072000000001</v>
          </cell>
          <cell r="V1336">
            <v>0</v>
          </cell>
          <cell r="W1336">
            <v>0</v>
          </cell>
          <cell r="X1336">
            <v>0</v>
          </cell>
          <cell r="Y1336">
            <v>0</v>
          </cell>
          <cell r="Z1336">
            <v>0</v>
          </cell>
          <cell r="AA1336">
            <v>0</v>
          </cell>
          <cell r="AB1336">
            <v>0</v>
          </cell>
          <cell r="AC1336">
            <v>0</v>
          </cell>
          <cell r="AD1336">
            <v>0</v>
          </cell>
        </row>
        <row r="1337">
          <cell r="F1337" t="str">
            <v>IDG7</v>
          </cell>
          <cell r="G1337" t="str">
            <v>2009</v>
          </cell>
          <cell r="H1337" t="str">
            <v>Transamerica Retirement Services Corporation - FKA Penco</v>
          </cell>
          <cell r="I1337">
            <v>2976611</v>
          </cell>
          <cell r="J1337">
            <v>7.5999999999999998E-2</v>
          </cell>
          <cell r="K1337">
            <v>2994847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64.640777647999997</v>
          </cell>
          <cell r="Q1337">
            <v>0</v>
          </cell>
          <cell r="R1337">
            <v>0</v>
          </cell>
          <cell r="S1337">
            <v>64.640777647999997</v>
          </cell>
          <cell r="T1337">
            <v>64.640777647999997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Y1337">
            <v>5120792</v>
          </cell>
          <cell r="Z1337">
            <v>0</v>
          </cell>
          <cell r="AA1337">
            <v>13004411</v>
          </cell>
          <cell r="AB1337">
            <v>0</v>
          </cell>
          <cell r="AC1337">
            <v>0</v>
          </cell>
          <cell r="AD1337">
            <v>0</v>
          </cell>
        </row>
        <row r="1338">
          <cell r="F1338" t="str">
            <v>IDK3</v>
          </cell>
          <cell r="G1338" t="str">
            <v>2009</v>
          </cell>
          <cell r="H1338" t="str">
            <v>TIHI Subholdings Inc</v>
          </cell>
          <cell r="I1338">
            <v>0</v>
          </cell>
          <cell r="J1338">
            <v>7.5999999999999998E-2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  <cell r="Z1338">
            <v>0</v>
          </cell>
          <cell r="AA1338">
            <v>0</v>
          </cell>
          <cell r="AB1338">
            <v>0</v>
          </cell>
          <cell r="AC1338">
            <v>0</v>
          </cell>
          <cell r="AD1338">
            <v>0</v>
          </cell>
        </row>
        <row r="1339">
          <cell r="F1339" t="str">
            <v>IDJ6</v>
          </cell>
          <cell r="G1339" t="str">
            <v>2009</v>
          </cell>
          <cell r="H1339" t="str">
            <v>AEGON Stable Value Solutions Inc</v>
          </cell>
          <cell r="I1339">
            <v>0</v>
          </cell>
          <cell r="J1339">
            <v>7.5999999999999998E-2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>
            <v>0</v>
          </cell>
          <cell r="W1339">
            <v>0</v>
          </cell>
          <cell r="X1339">
            <v>0</v>
          </cell>
          <cell r="Y1339">
            <v>0</v>
          </cell>
          <cell r="Z1339">
            <v>0</v>
          </cell>
          <cell r="AA1339">
            <v>0</v>
          </cell>
          <cell r="AB1339">
            <v>0</v>
          </cell>
          <cell r="AC1339">
            <v>0</v>
          </cell>
          <cell r="AD1339">
            <v>0</v>
          </cell>
        </row>
        <row r="1340">
          <cell r="F1340" t="str">
            <v>IDJ7</v>
          </cell>
          <cell r="G1340" t="str">
            <v>2009</v>
          </cell>
          <cell r="H1340" t="str">
            <v>AUSA Properties Inc</v>
          </cell>
          <cell r="I1340">
            <v>12005</v>
          </cell>
          <cell r="J1340">
            <v>7.5999999999999998E-2</v>
          </cell>
          <cell r="K1340">
            <v>12005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0.25911592</v>
          </cell>
          <cell r="Q1340">
            <v>0</v>
          </cell>
          <cell r="R1340">
            <v>0</v>
          </cell>
          <cell r="S1340">
            <v>0.25911592</v>
          </cell>
          <cell r="T1340">
            <v>0.25911592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Y1340">
            <v>8593657</v>
          </cell>
          <cell r="Z1340">
            <v>0</v>
          </cell>
          <cell r="AA1340">
            <v>234960</v>
          </cell>
          <cell r="AB1340">
            <v>0</v>
          </cell>
          <cell r="AC1340">
            <v>0</v>
          </cell>
          <cell r="AD1340">
            <v>0</v>
          </cell>
        </row>
        <row r="1341">
          <cell r="H1341" t="str">
            <v>SUBTOTAL</v>
          </cell>
          <cell r="I1341">
            <v>370235924</v>
          </cell>
          <cell r="J1341">
            <v>0</v>
          </cell>
          <cell r="K1341">
            <v>233709900</v>
          </cell>
          <cell r="L1341">
            <v>0</v>
          </cell>
          <cell r="M1341">
            <v>0</v>
          </cell>
          <cell r="N1341">
            <v>0</v>
          </cell>
          <cell r="O1341">
            <v>2526.9960616880007</v>
          </cell>
          <cell r="P1341">
            <v>5044.3944815999885</v>
          </cell>
          <cell r="Q1341">
            <v>0</v>
          </cell>
          <cell r="R1341">
            <v>0</v>
          </cell>
          <cell r="S1341">
            <v>5044.3944815999885</v>
          </cell>
          <cell r="T1341">
            <v>55944.639648383993</v>
          </cell>
          <cell r="U1341">
            <v>-50900.245166784014</v>
          </cell>
          <cell r="V1341">
            <v>0</v>
          </cell>
          <cell r="W1341">
            <v>0</v>
          </cell>
          <cell r="X1341">
            <v>0</v>
          </cell>
          <cell r="Y1341">
            <v>1896954492</v>
          </cell>
          <cell r="Z1341">
            <v>1144277</v>
          </cell>
          <cell r="AA1341">
            <v>26798956262</v>
          </cell>
          <cell r="AB1341">
            <v>1123793</v>
          </cell>
          <cell r="AC1341">
            <v>960423729</v>
          </cell>
          <cell r="AD1341">
            <v>483250</v>
          </cell>
        </row>
        <row r="1342">
          <cell r="H1342">
            <v>0</v>
          </cell>
          <cell r="I1342">
            <v>0</v>
          </cell>
          <cell r="J1342">
            <v>0</v>
          </cell>
          <cell r="K1342">
            <v>2.8400000000000002E-4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Y1342">
            <v>0</v>
          </cell>
          <cell r="Z1342">
            <v>0</v>
          </cell>
          <cell r="AA1342">
            <v>0</v>
          </cell>
          <cell r="AB1342">
            <v>0</v>
          </cell>
          <cell r="AC1342">
            <v>0</v>
          </cell>
          <cell r="AD1342">
            <v>0</v>
          </cell>
        </row>
        <row r="1343">
          <cell r="H1343">
            <v>0</v>
          </cell>
          <cell r="I1343">
            <v>0</v>
          </cell>
          <cell r="J1343">
            <v>0</v>
          </cell>
          <cell r="K1343">
            <v>66373.611600000004</v>
          </cell>
          <cell r="L1343">
            <v>0</v>
          </cell>
          <cell r="M1343">
            <v>5044.3944816000003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55944.639648383993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Y1343">
            <v>0</v>
          </cell>
          <cell r="Z1343">
            <v>0</v>
          </cell>
          <cell r="AA1343">
            <v>0</v>
          </cell>
          <cell r="AB1343">
            <v>0</v>
          </cell>
          <cell r="AC1343">
            <v>0</v>
          </cell>
          <cell r="AD1343">
            <v>0</v>
          </cell>
        </row>
        <row r="1344">
          <cell r="H1344">
            <v>0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  <cell r="P1344">
            <v>0</v>
          </cell>
          <cell r="Q1344">
            <v>0</v>
          </cell>
          <cell r="R1344">
            <v>0</v>
          </cell>
          <cell r="S1344">
            <v>0</v>
          </cell>
          <cell r="T1344">
            <v>0</v>
          </cell>
          <cell r="U1344">
            <v>0</v>
          </cell>
          <cell r="V1344">
            <v>0</v>
          </cell>
          <cell r="W1344">
            <v>0</v>
          </cell>
          <cell r="X1344">
            <v>0</v>
          </cell>
          <cell r="Y1344">
            <v>0</v>
          </cell>
          <cell r="Z1344">
            <v>0</v>
          </cell>
          <cell r="AA1344">
            <v>0</v>
          </cell>
          <cell r="AB1344">
            <v>0</v>
          </cell>
          <cell r="AC1344">
            <v>0</v>
          </cell>
          <cell r="AD1344">
            <v>0</v>
          </cell>
        </row>
        <row r="1345"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</row>
        <row r="1346">
          <cell r="F1346" t="str">
            <v>IL42</v>
          </cell>
          <cell r="G1346" t="str">
            <v>2009</v>
          </cell>
          <cell r="H1346" t="str">
            <v>CLARK Inc</v>
          </cell>
          <cell r="I1346">
            <v>-9757</v>
          </cell>
          <cell r="J1346">
            <v>4.8000000000000001E-2</v>
          </cell>
          <cell r="K1346">
            <v>-9757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-15.315992208000003</v>
          </cell>
          <cell r="T1346">
            <v>0</v>
          </cell>
          <cell r="U1346">
            <v>-15.315992208000003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0</v>
          </cell>
          <cell r="AE1346">
            <v>0</v>
          </cell>
          <cell r="AF1346">
            <v>0</v>
          </cell>
          <cell r="AG1346">
            <v>0</v>
          </cell>
          <cell r="AH1346">
            <v>0</v>
          </cell>
          <cell r="AI1346">
            <v>0</v>
          </cell>
          <cell r="AJ1346">
            <v>0</v>
          </cell>
        </row>
        <row r="1347">
          <cell r="F1347" t="str">
            <v>ILE1</v>
          </cell>
          <cell r="G1347" t="str">
            <v>2009</v>
          </cell>
          <cell r="H1347" t="str">
            <v>CLARK Consulting Inc</v>
          </cell>
          <cell r="I1347">
            <v>-18006474</v>
          </cell>
          <cell r="J1347">
            <v>4.8000000000000001E-2</v>
          </cell>
          <cell r="K1347">
            <v>-18006474</v>
          </cell>
          <cell r="L1347">
            <v>0</v>
          </cell>
          <cell r="M1347">
            <v>2.9557E-2</v>
          </cell>
          <cell r="N1347">
            <v>0</v>
          </cell>
          <cell r="O1347">
            <v>-38851.866697313999</v>
          </cell>
          <cell r="P1347">
            <v>0</v>
          </cell>
          <cell r="Q1347">
            <v>-13305.43380045</v>
          </cell>
          <cell r="R1347">
            <v>-25546.432896864</v>
          </cell>
          <cell r="S1347">
            <v>-28265.554522656006</v>
          </cell>
          <cell r="T1347">
            <v>0</v>
          </cell>
          <cell r="U1347">
            <v>-28265.554522656006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  <cell r="Z1347">
            <v>0</v>
          </cell>
          <cell r="AA1347">
            <v>125316534</v>
          </cell>
          <cell r="AB1347">
            <v>3703921</v>
          </cell>
          <cell r="AC1347">
            <v>0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</row>
        <row r="1348">
          <cell r="F1348" t="str">
            <v>ILF2</v>
          </cell>
          <cell r="G1348" t="str">
            <v>2009</v>
          </cell>
          <cell r="H1348" t="str">
            <v>CLARK Securities Inc</v>
          </cell>
          <cell r="I1348">
            <v>5234698</v>
          </cell>
          <cell r="J1348">
            <v>4.8000000000000001E-2</v>
          </cell>
          <cell r="K1348">
            <v>5234698</v>
          </cell>
          <cell r="L1348">
            <v>0</v>
          </cell>
          <cell r="M1348">
            <v>0.12005200000000001</v>
          </cell>
          <cell r="N1348">
            <v>0</v>
          </cell>
          <cell r="O1348">
            <v>45875.825393608007</v>
          </cell>
          <cell r="P1348">
            <v>0</v>
          </cell>
          <cell r="Q1348">
            <v>15710.899107400002</v>
          </cell>
          <cell r="R1348">
            <v>30164.926286208003</v>
          </cell>
          <cell r="S1348">
            <v>8217.1357773120017</v>
          </cell>
          <cell r="T1348">
            <v>8217.1357773120017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0</v>
          </cell>
          <cell r="Z1348">
            <v>0</v>
          </cell>
          <cell r="AA1348">
            <v>22841921</v>
          </cell>
          <cell r="AB1348">
            <v>2742210</v>
          </cell>
          <cell r="AC1348">
            <v>0</v>
          </cell>
          <cell r="AD1348">
            <v>0</v>
          </cell>
          <cell r="AE1348">
            <v>0</v>
          </cell>
          <cell r="AF1348">
            <v>0</v>
          </cell>
          <cell r="AG1348">
            <v>0</v>
          </cell>
          <cell r="AH1348">
            <v>0</v>
          </cell>
          <cell r="AI1348">
            <v>0</v>
          </cell>
          <cell r="AJ1348">
            <v>0</v>
          </cell>
        </row>
        <row r="1349">
          <cell r="F1349" t="str">
            <v>ILE3</v>
          </cell>
          <cell r="G1349" t="str">
            <v>2009</v>
          </cell>
          <cell r="H1349" t="str">
            <v>CRG Insurance Agency Inc</v>
          </cell>
          <cell r="I1349">
            <v>0</v>
          </cell>
          <cell r="J1349">
            <v>4.8000000000000001E-2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0</v>
          </cell>
          <cell r="Q1349">
            <v>0</v>
          </cell>
          <cell r="R1349">
            <v>0</v>
          </cell>
          <cell r="S1349">
            <v>0</v>
          </cell>
          <cell r="T1349">
            <v>0</v>
          </cell>
          <cell r="U1349">
            <v>0</v>
          </cell>
          <cell r="V1349">
            <v>0</v>
          </cell>
          <cell r="W1349">
            <v>0</v>
          </cell>
          <cell r="X1349">
            <v>0</v>
          </cell>
          <cell r="Y1349">
            <v>0</v>
          </cell>
          <cell r="Z1349">
            <v>0</v>
          </cell>
          <cell r="AA1349">
            <v>0</v>
          </cell>
          <cell r="AB1349">
            <v>0</v>
          </cell>
          <cell r="AC1349">
            <v>0</v>
          </cell>
          <cell r="AD1349">
            <v>0</v>
          </cell>
          <cell r="AE1349">
            <v>0</v>
          </cell>
          <cell r="AF1349">
            <v>0</v>
          </cell>
          <cell r="AG1349">
            <v>0</v>
          </cell>
          <cell r="AH1349">
            <v>0</v>
          </cell>
          <cell r="AI1349">
            <v>0</v>
          </cell>
          <cell r="AJ1349">
            <v>0</v>
          </cell>
        </row>
        <row r="1350">
          <cell r="F1350" t="str">
            <v>ILG5</v>
          </cell>
          <cell r="G1350" t="str">
            <v>2009</v>
          </cell>
          <cell r="H1350" t="str">
            <v>CLARK Investment Strategies Inc</v>
          </cell>
          <cell r="I1350">
            <v>-1293968</v>
          </cell>
          <cell r="J1350">
            <v>4.8000000000000001E-2</v>
          </cell>
          <cell r="K1350">
            <v>-1293968</v>
          </cell>
          <cell r="L1350">
            <v>0</v>
          </cell>
          <cell r="M1350">
            <v>2.9412000000000001E-2</v>
          </cell>
          <cell r="N1350">
            <v>0</v>
          </cell>
          <cell r="O1350">
            <v>-2778.2476375680003</v>
          </cell>
          <cell r="P1350">
            <v>0</v>
          </cell>
          <cell r="Q1350">
            <v>-951.45467040000005</v>
          </cell>
          <cell r="R1350">
            <v>-1826.7929671680001</v>
          </cell>
          <cell r="S1350">
            <v>-2031.1985041920002</v>
          </cell>
          <cell r="T1350">
            <v>0</v>
          </cell>
          <cell r="U1350">
            <v>-2031.1985041920002</v>
          </cell>
          <cell r="V1350">
            <v>0</v>
          </cell>
          <cell r="W1350">
            <v>0</v>
          </cell>
          <cell r="X1350">
            <v>0</v>
          </cell>
          <cell r="Y1350">
            <v>0</v>
          </cell>
          <cell r="Z1350">
            <v>0</v>
          </cell>
          <cell r="AA1350">
            <v>34000</v>
          </cell>
          <cell r="AB1350">
            <v>1000</v>
          </cell>
          <cell r="AC1350">
            <v>0</v>
          </cell>
          <cell r="AD1350">
            <v>0</v>
          </cell>
          <cell r="AE1350">
            <v>0</v>
          </cell>
          <cell r="AF1350">
            <v>0</v>
          </cell>
          <cell r="AG1350">
            <v>0</v>
          </cell>
          <cell r="AH1350">
            <v>0</v>
          </cell>
          <cell r="AI1350">
            <v>0</v>
          </cell>
          <cell r="AJ1350">
            <v>0</v>
          </cell>
        </row>
        <row r="1351">
          <cell r="F1351" t="str">
            <v>ILE4</v>
          </cell>
          <cell r="G1351" t="str">
            <v>2009</v>
          </cell>
          <cell r="H1351" t="str">
            <v>Transamerica Finance Corporation</v>
          </cell>
          <cell r="I1351">
            <v>-6280837</v>
          </cell>
          <cell r="J1351">
            <v>4.8000000000000001E-2</v>
          </cell>
          <cell r="K1351">
            <v>-6280837</v>
          </cell>
          <cell r="L1351">
            <v>0</v>
          </cell>
          <cell r="M1351">
            <v>0.99805999999999995</v>
          </cell>
          <cell r="N1351">
            <v>0</v>
          </cell>
          <cell r="O1351">
            <v>-457611.60886406002</v>
          </cell>
          <cell r="P1351">
            <v>0</v>
          </cell>
          <cell r="Q1351">
            <v>-156716.30440550001</v>
          </cell>
          <cell r="R1351">
            <v>-300895.30445856001</v>
          </cell>
          <cell r="S1351">
            <v>-9859.3061957280006</v>
          </cell>
          <cell r="T1351">
            <v>0</v>
          </cell>
          <cell r="U1351">
            <v>-9859.3061957280006</v>
          </cell>
          <cell r="V1351">
            <v>0</v>
          </cell>
          <cell r="W1351">
            <v>0</v>
          </cell>
          <cell r="X1351">
            <v>0</v>
          </cell>
          <cell r="Y1351">
            <v>0</v>
          </cell>
          <cell r="Z1351">
            <v>0</v>
          </cell>
          <cell r="AA1351">
            <v>5634606</v>
          </cell>
          <cell r="AB1351">
            <v>5623673</v>
          </cell>
          <cell r="AC1351">
            <v>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</row>
        <row r="1352">
          <cell r="F1352" t="str">
            <v>ILN2</v>
          </cell>
          <cell r="G1352" t="str">
            <v>2009</v>
          </cell>
          <cell r="H1352" t="str">
            <v>Transamerica Home Loan</v>
          </cell>
          <cell r="I1352">
            <v>0</v>
          </cell>
          <cell r="J1352">
            <v>4.8000000000000001E-2</v>
          </cell>
          <cell r="K1352">
            <v>0</v>
          </cell>
          <cell r="L1352">
            <v>0</v>
          </cell>
          <cell r="M1352">
            <v>0</v>
          </cell>
          <cell r="N1352">
            <v>0</v>
          </cell>
          <cell r="O1352">
            <v>0</v>
          </cell>
          <cell r="P1352">
            <v>0</v>
          </cell>
          <cell r="Q1352">
            <v>0</v>
          </cell>
          <cell r="R1352">
            <v>0</v>
          </cell>
          <cell r="S1352">
            <v>0</v>
          </cell>
          <cell r="T1352">
            <v>0</v>
          </cell>
          <cell r="U1352">
            <v>0</v>
          </cell>
          <cell r="V1352">
            <v>0</v>
          </cell>
          <cell r="W1352">
            <v>0</v>
          </cell>
          <cell r="X1352">
            <v>0</v>
          </cell>
          <cell r="Y1352">
            <v>0</v>
          </cell>
          <cell r="Z1352">
            <v>0</v>
          </cell>
          <cell r="AA1352">
            <v>0</v>
          </cell>
          <cell r="AB1352">
            <v>0</v>
          </cell>
          <cell r="AC1352">
            <v>0</v>
          </cell>
          <cell r="AD1352">
            <v>0</v>
          </cell>
          <cell r="AE1352">
            <v>0</v>
          </cell>
          <cell r="AF1352">
            <v>0</v>
          </cell>
          <cell r="AG1352">
            <v>0</v>
          </cell>
          <cell r="AH1352">
            <v>0</v>
          </cell>
          <cell r="AI1352">
            <v>0</v>
          </cell>
          <cell r="AJ1352">
            <v>0</v>
          </cell>
        </row>
        <row r="1353">
          <cell r="F1353" t="str">
            <v>ILMG</v>
          </cell>
          <cell r="G1353" t="str">
            <v>2009</v>
          </cell>
          <cell r="H1353" t="str">
            <v>Transamerica Consumer Finance Holding Company</v>
          </cell>
          <cell r="I1353">
            <v>0</v>
          </cell>
          <cell r="J1353">
            <v>4.8000000000000001E-2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O1353">
            <v>0</v>
          </cell>
          <cell r="P1353">
            <v>0</v>
          </cell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0</v>
          </cell>
          <cell r="X1353">
            <v>0</v>
          </cell>
          <cell r="Y1353">
            <v>0</v>
          </cell>
          <cell r="Z1353">
            <v>0</v>
          </cell>
          <cell r="AA1353">
            <v>0</v>
          </cell>
          <cell r="AB1353">
            <v>0</v>
          </cell>
          <cell r="AC1353">
            <v>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</row>
        <row r="1354">
          <cell r="F1354" t="str">
            <v>ILNF</v>
          </cell>
          <cell r="G1354" t="str">
            <v>2009</v>
          </cell>
          <cell r="H1354" t="str">
            <v>Transamerica Leasing Holdings Inc</v>
          </cell>
          <cell r="I1354">
            <v>223906</v>
          </cell>
          <cell r="J1354">
            <v>4.8000000000000001E-2</v>
          </cell>
          <cell r="K1354">
            <v>-5607</v>
          </cell>
          <cell r="L1354">
            <v>0</v>
          </cell>
          <cell r="M1354">
            <v>0</v>
          </cell>
          <cell r="N1354">
            <v>0</v>
          </cell>
          <cell r="O1354">
            <v>0</v>
          </cell>
          <cell r="P1354">
            <v>0</v>
          </cell>
          <cell r="Q1354">
            <v>0</v>
          </cell>
          <cell r="R1354">
            <v>0</v>
          </cell>
          <cell r="S1354">
            <v>-8.801554608</v>
          </cell>
          <cell r="T1354">
            <v>0</v>
          </cell>
          <cell r="U1354">
            <v>-8.801554608</v>
          </cell>
          <cell r="V1354">
            <v>0</v>
          </cell>
          <cell r="W1354">
            <v>0</v>
          </cell>
          <cell r="X1354">
            <v>0</v>
          </cell>
          <cell r="Y1354">
            <v>0</v>
          </cell>
          <cell r="Z1354">
            <v>0</v>
          </cell>
          <cell r="AA1354">
            <v>0</v>
          </cell>
          <cell r="AB1354">
            <v>0</v>
          </cell>
          <cell r="AC1354">
            <v>0</v>
          </cell>
          <cell r="AD1354">
            <v>0</v>
          </cell>
          <cell r="AE1354">
            <v>0</v>
          </cell>
          <cell r="AF1354">
            <v>0</v>
          </cell>
          <cell r="AG1354">
            <v>0</v>
          </cell>
          <cell r="AH1354">
            <v>0</v>
          </cell>
          <cell r="AI1354">
            <v>0</v>
          </cell>
          <cell r="AJ1354">
            <v>0</v>
          </cell>
        </row>
        <row r="1355">
          <cell r="F1355" t="str">
            <v>ILLM</v>
          </cell>
          <cell r="G1355" t="str">
            <v>2009</v>
          </cell>
          <cell r="H1355" t="str">
            <v>TCF Asset Management Corp</v>
          </cell>
          <cell r="I1355">
            <v>0</v>
          </cell>
          <cell r="J1355">
            <v>4.8000000000000001E-2</v>
          </cell>
          <cell r="K1355">
            <v>0</v>
          </cell>
          <cell r="L1355">
            <v>0</v>
          </cell>
          <cell r="M1355">
            <v>0</v>
          </cell>
          <cell r="N1355">
            <v>0</v>
          </cell>
          <cell r="O1355">
            <v>0</v>
          </cell>
          <cell r="P1355">
            <v>0</v>
          </cell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</row>
        <row r="1356">
          <cell r="F1356" t="str">
            <v>ILMC</v>
          </cell>
          <cell r="G1356" t="str">
            <v>2009</v>
          </cell>
          <cell r="H1356" t="str">
            <v>Transamerica Commercial Finance Corp I</v>
          </cell>
          <cell r="I1356">
            <v>-299723</v>
          </cell>
          <cell r="J1356">
            <v>4.8000000000000001E-2</v>
          </cell>
          <cell r="K1356">
            <v>-299723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  <cell r="Q1356">
            <v>0</v>
          </cell>
          <cell r="R1356">
            <v>0</v>
          </cell>
          <cell r="S1356">
            <v>-470.48838091200003</v>
          </cell>
          <cell r="T1356">
            <v>0</v>
          </cell>
          <cell r="U1356">
            <v>-470.48838091200003</v>
          </cell>
          <cell r="V1356">
            <v>0</v>
          </cell>
          <cell r="W1356">
            <v>0</v>
          </cell>
          <cell r="X1356">
            <v>0</v>
          </cell>
          <cell r="Y1356">
            <v>0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0</v>
          </cell>
          <cell r="AE1356">
            <v>0</v>
          </cell>
          <cell r="AF1356">
            <v>0</v>
          </cell>
          <cell r="AG1356">
            <v>0</v>
          </cell>
          <cell r="AH1356">
            <v>0</v>
          </cell>
          <cell r="AI1356">
            <v>0</v>
          </cell>
          <cell r="AJ1356">
            <v>0</v>
          </cell>
        </row>
        <row r="1357">
          <cell r="F1357" t="str">
            <v>ILPC</v>
          </cell>
          <cell r="G1357" t="str">
            <v>2009</v>
          </cell>
          <cell r="H1357" t="str">
            <v>Transamerica Vendor Financial Services Corporation</v>
          </cell>
          <cell r="I1357">
            <v>0</v>
          </cell>
          <cell r="J1357">
            <v>4.8000000000000001E-2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>
            <v>0</v>
          </cell>
          <cell r="W1357">
            <v>0</v>
          </cell>
          <cell r="X1357">
            <v>0</v>
          </cell>
          <cell r="Y1357">
            <v>0</v>
          </cell>
          <cell r="Z1357">
            <v>0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  <cell r="AF1357">
            <v>0</v>
          </cell>
          <cell r="AG1357">
            <v>0</v>
          </cell>
          <cell r="AH1357">
            <v>0</v>
          </cell>
          <cell r="AI1357">
            <v>0</v>
          </cell>
          <cell r="AJ1357">
            <v>0</v>
          </cell>
        </row>
        <row r="1358">
          <cell r="F1358" t="str">
            <v>ILM1</v>
          </cell>
          <cell r="G1358" t="str">
            <v>2009</v>
          </cell>
          <cell r="H1358" t="str">
            <v>Transamerica Accounts Holding Corp</v>
          </cell>
          <cell r="I1358">
            <v>-286106</v>
          </cell>
          <cell r="J1358">
            <v>4.8000000000000001E-2</v>
          </cell>
          <cell r="K1358">
            <v>-286106</v>
          </cell>
          <cell r="L1358">
            <v>0</v>
          </cell>
          <cell r="M1358">
            <v>0.50573100000000004</v>
          </cell>
          <cell r="N1358">
            <v>0</v>
          </cell>
          <cell r="O1358">
            <v>-10562.565164478001</v>
          </cell>
          <cell r="P1358">
            <v>0</v>
          </cell>
          <cell r="Q1358">
            <v>-3617.3168371500005</v>
          </cell>
          <cell r="R1358">
            <v>-6945.2483273280004</v>
          </cell>
          <cell r="S1358">
            <v>-449.11317686400002</v>
          </cell>
          <cell r="T1358">
            <v>0</v>
          </cell>
          <cell r="U1358">
            <v>-449.11317686400002</v>
          </cell>
          <cell r="V1358">
            <v>0</v>
          </cell>
          <cell r="W1358">
            <v>0</v>
          </cell>
          <cell r="X1358">
            <v>0</v>
          </cell>
          <cell r="Y1358">
            <v>0</v>
          </cell>
          <cell r="Z1358">
            <v>0</v>
          </cell>
          <cell r="AA1358">
            <v>119694</v>
          </cell>
          <cell r="AB1358">
            <v>60533</v>
          </cell>
          <cell r="AC1358">
            <v>0</v>
          </cell>
          <cell r="AD1358">
            <v>0</v>
          </cell>
          <cell r="AE1358">
            <v>0</v>
          </cell>
          <cell r="AF1358">
            <v>0</v>
          </cell>
          <cell r="AG1358">
            <v>0</v>
          </cell>
          <cell r="AH1358">
            <v>0</v>
          </cell>
          <cell r="AI1358">
            <v>0</v>
          </cell>
          <cell r="AJ1358">
            <v>0</v>
          </cell>
        </row>
        <row r="1359">
          <cell r="F1359" t="str">
            <v>ILNW</v>
          </cell>
          <cell r="G1359" t="str">
            <v>2009</v>
          </cell>
          <cell r="H1359" t="str">
            <v>Transamerica Small Business Capital Inc</v>
          </cell>
          <cell r="I1359">
            <v>0</v>
          </cell>
          <cell r="J1359">
            <v>4.8000000000000001E-2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  <cell r="AA1359">
            <v>0</v>
          </cell>
          <cell r="AB1359">
            <v>0</v>
          </cell>
          <cell r="AC1359">
            <v>0</v>
          </cell>
          <cell r="AD1359">
            <v>0</v>
          </cell>
          <cell r="AE1359">
            <v>0</v>
          </cell>
          <cell r="AF1359">
            <v>0</v>
          </cell>
          <cell r="AG1359">
            <v>0</v>
          </cell>
          <cell r="AH1359">
            <v>0</v>
          </cell>
          <cell r="AI1359">
            <v>0</v>
          </cell>
          <cell r="AJ1359">
            <v>0</v>
          </cell>
        </row>
        <row r="1360">
          <cell r="F1360" t="str">
            <v>ILMK</v>
          </cell>
          <cell r="G1360" t="str">
            <v>2009</v>
          </cell>
          <cell r="H1360" t="str">
            <v>Transamerica Distribution Finance Overseas Inc</v>
          </cell>
          <cell r="I1360">
            <v>0</v>
          </cell>
          <cell r="J1360">
            <v>4.8000000000000001E-2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  <cell r="O1360">
            <v>0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</row>
        <row r="1361">
          <cell r="F1361" t="str">
            <v>ILE5</v>
          </cell>
          <cell r="G1361" t="str">
            <v>2009</v>
          </cell>
          <cell r="H1361" t="str">
            <v>TA Air XI Corp</v>
          </cell>
          <cell r="I1361">
            <v>0</v>
          </cell>
          <cell r="J1361">
            <v>4.8000000000000001E-2</v>
          </cell>
          <cell r="K1361">
            <v>0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  <cell r="P1361">
            <v>0</v>
          </cell>
          <cell r="Q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  <cell r="AF1361">
            <v>0</v>
          </cell>
          <cell r="AG1361">
            <v>0</v>
          </cell>
          <cell r="AH1361">
            <v>0</v>
          </cell>
          <cell r="AI1361">
            <v>0</v>
          </cell>
          <cell r="AJ1361">
            <v>0</v>
          </cell>
        </row>
        <row r="1362">
          <cell r="F1362" t="str">
            <v>IL9M</v>
          </cell>
          <cell r="G1362" t="str">
            <v>2009</v>
          </cell>
          <cell r="H1362" t="str">
            <v>TCFC Employment Inc</v>
          </cell>
          <cell r="I1362">
            <v>-1089657</v>
          </cell>
          <cell r="J1362">
            <v>4.8000000000000001E-2</v>
          </cell>
          <cell r="K1362">
            <v>-1089657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  <cell r="Q1362">
            <v>0</v>
          </cell>
          <cell r="R1362">
            <v>0</v>
          </cell>
          <cell r="S1362">
            <v>-1710.482537808</v>
          </cell>
          <cell r="T1362">
            <v>0</v>
          </cell>
          <cell r="U1362">
            <v>-1710.482537808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</row>
        <row r="1363">
          <cell r="F1363" t="str">
            <v>IL92</v>
          </cell>
          <cell r="G1363" t="str">
            <v>2009</v>
          </cell>
          <cell r="H1363" t="str">
            <v>TCFC Air Holdings Inc</v>
          </cell>
          <cell r="I1363">
            <v>23140263</v>
          </cell>
          <cell r="J1363">
            <v>4.8000000000000001E-2</v>
          </cell>
          <cell r="K1363">
            <v>23140263</v>
          </cell>
          <cell r="L1363">
            <v>0</v>
          </cell>
          <cell r="M1363">
            <v>5.6659000000000001E-2</v>
          </cell>
          <cell r="N1363">
            <v>0</v>
          </cell>
          <cell r="O1363">
            <v>95710.603776141012</v>
          </cell>
          <cell r="P1363">
            <v>0</v>
          </cell>
          <cell r="Q1363">
            <v>32777.604032925003</v>
          </cell>
          <cell r="R1363">
            <v>62932.999743216002</v>
          </cell>
          <cell r="S1363">
            <v>36324.289002672005</v>
          </cell>
          <cell r="T1363">
            <v>36324.289002672005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24390345</v>
          </cell>
          <cell r="AB1363">
            <v>1381943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</row>
        <row r="1364">
          <cell r="F1364" t="str">
            <v>IL90</v>
          </cell>
          <cell r="G1364" t="str">
            <v>2009</v>
          </cell>
          <cell r="H1364" t="str">
            <v>TCFC Asset Holdings Inc</v>
          </cell>
          <cell r="I1364">
            <v>0</v>
          </cell>
          <cell r="J1364">
            <v>4.8000000000000001E-2</v>
          </cell>
          <cell r="K1364">
            <v>0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0</v>
          </cell>
          <cell r="Q1364">
            <v>0</v>
          </cell>
          <cell r="R1364">
            <v>0</v>
          </cell>
          <cell r="S1364">
            <v>0</v>
          </cell>
          <cell r="T1364">
            <v>0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Y1364">
            <v>0</v>
          </cell>
          <cell r="Z1364">
            <v>0</v>
          </cell>
          <cell r="AA1364">
            <v>0</v>
          </cell>
          <cell r="AB1364">
            <v>0</v>
          </cell>
          <cell r="AC1364">
            <v>0</v>
          </cell>
          <cell r="AD1364">
            <v>0</v>
          </cell>
          <cell r="AE1364">
            <v>0</v>
          </cell>
          <cell r="AF1364">
            <v>0</v>
          </cell>
          <cell r="AG1364">
            <v>0</v>
          </cell>
          <cell r="AH1364">
            <v>0</v>
          </cell>
          <cell r="AI1364">
            <v>0</v>
          </cell>
          <cell r="AJ1364">
            <v>0</v>
          </cell>
        </row>
        <row r="1365">
          <cell r="F1365" t="str">
            <v>ILIZ</v>
          </cell>
          <cell r="G1365" t="str">
            <v>2009</v>
          </cell>
          <cell r="H1365" t="str">
            <v>Short Hills Management</v>
          </cell>
          <cell r="I1365">
            <v>0</v>
          </cell>
          <cell r="J1365">
            <v>4.8000000000000001E-2</v>
          </cell>
          <cell r="K1365">
            <v>0</v>
          </cell>
          <cell r="L1365">
            <v>0</v>
          </cell>
          <cell r="M1365">
            <v>0</v>
          </cell>
          <cell r="N1365">
            <v>0</v>
          </cell>
          <cell r="O1365">
            <v>0</v>
          </cell>
          <cell r="P1365">
            <v>0</v>
          </cell>
          <cell r="Q1365">
            <v>0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  <cell r="AF1365">
            <v>0</v>
          </cell>
          <cell r="AG1365">
            <v>0</v>
          </cell>
          <cell r="AH1365">
            <v>0</v>
          </cell>
          <cell r="AI1365">
            <v>0</v>
          </cell>
          <cell r="AJ1365">
            <v>0</v>
          </cell>
        </row>
        <row r="1366">
          <cell r="F1366" t="str">
            <v>ILH5</v>
          </cell>
          <cell r="G1366" t="str">
            <v>2009</v>
          </cell>
          <cell r="H1366" t="str">
            <v>AEGON Direct Marketing Services International Inc</v>
          </cell>
          <cell r="I1366">
            <v>577700</v>
          </cell>
          <cell r="J1366">
            <v>4.8000000000000001E-2</v>
          </cell>
          <cell r="K1366">
            <v>577700</v>
          </cell>
          <cell r="L1366">
            <v>0</v>
          </cell>
          <cell r="M1366">
            <v>0</v>
          </cell>
          <cell r="N1366">
            <v>0</v>
          </cell>
          <cell r="O1366">
            <v>0</v>
          </cell>
          <cell r="P1366">
            <v>0</v>
          </cell>
          <cell r="Q1366">
            <v>0</v>
          </cell>
          <cell r="R1366">
            <v>0</v>
          </cell>
          <cell r="S1366">
            <v>906.84110880000014</v>
          </cell>
          <cell r="T1366">
            <v>906.84110880000014</v>
          </cell>
          <cell r="U1366">
            <v>0</v>
          </cell>
          <cell r="V1366">
            <v>0</v>
          </cell>
          <cell r="W1366">
            <v>0</v>
          </cell>
          <cell r="X1366">
            <v>0</v>
          </cell>
          <cell r="Y1366">
            <v>0</v>
          </cell>
          <cell r="Z1366">
            <v>0</v>
          </cell>
          <cell r="AA1366">
            <v>424278</v>
          </cell>
          <cell r="AB1366">
            <v>0</v>
          </cell>
          <cell r="AC1366">
            <v>0</v>
          </cell>
          <cell r="AD1366">
            <v>0</v>
          </cell>
          <cell r="AE1366">
            <v>0</v>
          </cell>
          <cell r="AF1366">
            <v>0</v>
          </cell>
          <cell r="AG1366">
            <v>0</v>
          </cell>
          <cell r="AH1366">
            <v>0</v>
          </cell>
          <cell r="AI1366">
            <v>0</v>
          </cell>
          <cell r="AJ1366">
            <v>0</v>
          </cell>
        </row>
        <row r="1367">
          <cell r="F1367" t="str">
            <v>ILAH</v>
          </cell>
          <cell r="G1367" t="str">
            <v>2009</v>
          </cell>
          <cell r="H1367" t="str">
            <v>United Financial Services Inc</v>
          </cell>
          <cell r="I1367">
            <v>0</v>
          </cell>
          <cell r="J1367">
            <v>4.8000000000000001E-2</v>
          </cell>
          <cell r="K1367">
            <v>0</v>
          </cell>
          <cell r="L1367">
            <v>0</v>
          </cell>
          <cell r="M1367">
            <v>0</v>
          </cell>
          <cell r="N1367">
            <v>0</v>
          </cell>
          <cell r="O1367">
            <v>0</v>
          </cell>
          <cell r="P1367">
            <v>0</v>
          </cell>
          <cell r="Q1367">
            <v>0</v>
          </cell>
          <cell r="R1367">
            <v>0</v>
          </cell>
          <cell r="S1367">
            <v>0</v>
          </cell>
          <cell r="T1367">
            <v>0</v>
          </cell>
          <cell r="U1367">
            <v>0</v>
          </cell>
          <cell r="V1367">
            <v>0</v>
          </cell>
          <cell r="W1367">
            <v>0</v>
          </cell>
          <cell r="X1367">
            <v>0</v>
          </cell>
          <cell r="Y1367">
            <v>0</v>
          </cell>
          <cell r="Z1367">
            <v>0</v>
          </cell>
          <cell r="AA1367">
            <v>0</v>
          </cell>
          <cell r="AB1367">
            <v>0</v>
          </cell>
          <cell r="AC1367">
            <v>0</v>
          </cell>
          <cell r="AD1367">
            <v>0</v>
          </cell>
          <cell r="AE1367">
            <v>0</v>
          </cell>
          <cell r="AF1367">
            <v>0</v>
          </cell>
          <cell r="AG1367">
            <v>0</v>
          </cell>
          <cell r="AH1367">
            <v>0</v>
          </cell>
          <cell r="AI1367">
            <v>0</v>
          </cell>
          <cell r="AJ1367">
            <v>0</v>
          </cell>
        </row>
        <row r="1368">
          <cell r="F1368" t="str">
            <v>ILKB</v>
          </cell>
          <cell r="G1368" t="str">
            <v>2009</v>
          </cell>
          <cell r="H1368" t="str">
            <v>World Financial Group Ins Agency of Hawaii Inc</v>
          </cell>
          <cell r="I1368">
            <v>0</v>
          </cell>
          <cell r="J1368">
            <v>4.8000000000000001E-2</v>
          </cell>
          <cell r="K1368">
            <v>0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0</v>
          </cell>
          <cell r="Q1368">
            <v>0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  <cell r="V1368">
            <v>0</v>
          </cell>
          <cell r="W1368">
            <v>0</v>
          </cell>
          <cell r="X1368">
            <v>0</v>
          </cell>
          <cell r="Y1368">
            <v>0</v>
          </cell>
          <cell r="Z1368">
            <v>0</v>
          </cell>
          <cell r="AA1368">
            <v>0</v>
          </cell>
          <cell r="AB1368">
            <v>0</v>
          </cell>
          <cell r="AC1368">
            <v>0</v>
          </cell>
          <cell r="AD1368">
            <v>0</v>
          </cell>
          <cell r="AE1368">
            <v>0</v>
          </cell>
          <cell r="AF1368">
            <v>0</v>
          </cell>
          <cell r="AG1368">
            <v>0</v>
          </cell>
          <cell r="AH1368">
            <v>0</v>
          </cell>
          <cell r="AI1368">
            <v>0</v>
          </cell>
          <cell r="AJ1368">
            <v>0</v>
          </cell>
        </row>
        <row r="1369">
          <cell r="F1369" t="str">
            <v>ILMA</v>
          </cell>
          <cell r="G1369" t="str">
            <v>2009</v>
          </cell>
          <cell r="H1369" t="str">
            <v>World Fin Group Ins Agency of Massachusetts Inc</v>
          </cell>
          <cell r="I1369">
            <v>0</v>
          </cell>
          <cell r="J1369">
            <v>4.8000000000000001E-2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</row>
        <row r="1370">
          <cell r="F1370" t="str">
            <v>ILE6</v>
          </cell>
          <cell r="G1370" t="str">
            <v>2009</v>
          </cell>
          <cell r="H1370" t="str">
            <v>FGP Islandia Inc</v>
          </cell>
          <cell r="I1370">
            <v>-292</v>
          </cell>
          <cell r="J1370">
            <v>4.8000000000000001E-2</v>
          </cell>
          <cell r="K1370">
            <v>-292</v>
          </cell>
          <cell r="L1370">
            <v>0</v>
          </cell>
          <cell r="M1370">
            <v>0</v>
          </cell>
          <cell r="N1370">
            <v>0</v>
          </cell>
          <cell r="O1370">
            <v>0</v>
          </cell>
          <cell r="P1370">
            <v>0</v>
          </cell>
          <cell r="Q1370">
            <v>0</v>
          </cell>
          <cell r="R1370">
            <v>0</v>
          </cell>
          <cell r="S1370">
            <v>-0.45836524800000006</v>
          </cell>
          <cell r="T1370">
            <v>0</v>
          </cell>
          <cell r="U1370">
            <v>-0.45836524800000006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</row>
        <row r="1371">
          <cell r="F1371" t="str">
            <v>ILE7</v>
          </cell>
          <cell r="G1371" t="str">
            <v>2009</v>
          </cell>
          <cell r="H1371" t="str">
            <v>FGP West 32nd Street Inc</v>
          </cell>
          <cell r="I1371">
            <v>-292</v>
          </cell>
          <cell r="J1371">
            <v>4.8000000000000001E-2</v>
          </cell>
          <cell r="K1371">
            <v>-292</v>
          </cell>
          <cell r="L1371">
            <v>0</v>
          </cell>
          <cell r="M1371">
            <v>0</v>
          </cell>
          <cell r="N1371">
            <v>0</v>
          </cell>
          <cell r="O1371">
            <v>0</v>
          </cell>
          <cell r="P1371">
            <v>0</v>
          </cell>
          <cell r="Q1371">
            <v>0</v>
          </cell>
          <cell r="R1371">
            <v>0</v>
          </cell>
          <cell r="S1371">
            <v>-0.45836524800000006</v>
          </cell>
          <cell r="T1371">
            <v>0</v>
          </cell>
          <cell r="U1371">
            <v>-0.45836524800000006</v>
          </cell>
          <cell r="V1371">
            <v>0</v>
          </cell>
          <cell r="W1371">
            <v>0</v>
          </cell>
          <cell r="X1371">
            <v>0</v>
          </cell>
          <cell r="Y1371">
            <v>0</v>
          </cell>
          <cell r="Z1371">
            <v>0</v>
          </cell>
          <cell r="AA1371">
            <v>0</v>
          </cell>
          <cell r="AB1371">
            <v>0</v>
          </cell>
          <cell r="AC1371">
            <v>0</v>
          </cell>
          <cell r="AD1371">
            <v>0</v>
          </cell>
          <cell r="AE1371">
            <v>0</v>
          </cell>
          <cell r="AF1371">
            <v>0</v>
          </cell>
          <cell r="AG1371">
            <v>0</v>
          </cell>
          <cell r="AH1371">
            <v>0</v>
          </cell>
          <cell r="AI1371">
            <v>0</v>
          </cell>
          <cell r="AJ1371">
            <v>0</v>
          </cell>
        </row>
        <row r="1372">
          <cell r="F1372" t="str">
            <v>ILE8</v>
          </cell>
          <cell r="G1372" t="str">
            <v>2009</v>
          </cell>
          <cell r="H1372" t="str">
            <v>The RCC Group Inc</v>
          </cell>
          <cell r="I1372">
            <v>-32027</v>
          </cell>
          <cell r="J1372">
            <v>4.8000000000000001E-2</v>
          </cell>
          <cell r="K1372">
            <v>-32027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  <cell r="Q1372">
            <v>0</v>
          </cell>
          <cell r="R1372">
            <v>0</v>
          </cell>
          <cell r="S1372">
            <v>-50.274191088000002</v>
          </cell>
          <cell r="T1372">
            <v>0</v>
          </cell>
          <cell r="U1372">
            <v>-50.274191088000002</v>
          </cell>
          <cell r="V1372">
            <v>0</v>
          </cell>
          <cell r="W1372">
            <v>0</v>
          </cell>
          <cell r="X1372">
            <v>0</v>
          </cell>
          <cell r="Y1372">
            <v>0</v>
          </cell>
          <cell r="Z1372">
            <v>0</v>
          </cell>
          <cell r="AA1372">
            <v>0</v>
          </cell>
          <cell r="AB1372">
            <v>0</v>
          </cell>
          <cell r="AC1372">
            <v>0</v>
          </cell>
          <cell r="AD1372">
            <v>0</v>
          </cell>
          <cell r="AE1372">
            <v>0</v>
          </cell>
          <cell r="AF1372">
            <v>0</v>
          </cell>
          <cell r="AG1372">
            <v>0</v>
          </cell>
          <cell r="AH1372">
            <v>0</v>
          </cell>
          <cell r="AI1372">
            <v>0</v>
          </cell>
          <cell r="AJ1372">
            <v>0</v>
          </cell>
        </row>
        <row r="1373">
          <cell r="F1373" t="str">
            <v>ILTG</v>
          </cell>
          <cell r="G1373" t="str">
            <v>2009</v>
          </cell>
          <cell r="H1373" t="str">
            <v>Financial Resources Insurance Agency of Texas</v>
          </cell>
          <cell r="I1373">
            <v>0</v>
          </cell>
          <cell r="J1373">
            <v>4.8000000000000001E-2</v>
          </cell>
          <cell r="K1373">
            <v>0</v>
          </cell>
          <cell r="L1373">
            <v>0</v>
          </cell>
          <cell r="M1373">
            <v>0</v>
          </cell>
          <cell r="N1373">
            <v>0</v>
          </cell>
          <cell r="O1373">
            <v>0</v>
          </cell>
          <cell r="P1373">
            <v>0</v>
          </cell>
          <cell r="Q1373">
            <v>0</v>
          </cell>
          <cell r="R1373">
            <v>0</v>
          </cell>
          <cell r="S1373">
            <v>0</v>
          </cell>
          <cell r="T1373">
            <v>0</v>
          </cell>
          <cell r="U1373">
            <v>0</v>
          </cell>
          <cell r="V1373">
            <v>0</v>
          </cell>
          <cell r="W1373">
            <v>0</v>
          </cell>
          <cell r="X1373">
            <v>0</v>
          </cell>
          <cell r="Y1373">
            <v>0</v>
          </cell>
          <cell r="Z1373">
            <v>0</v>
          </cell>
          <cell r="AA1373">
            <v>0</v>
          </cell>
          <cell r="AB1373">
            <v>0</v>
          </cell>
          <cell r="AC1373">
            <v>0</v>
          </cell>
          <cell r="AD1373">
            <v>0</v>
          </cell>
          <cell r="AE1373">
            <v>0</v>
          </cell>
          <cell r="AF1373">
            <v>0</v>
          </cell>
          <cell r="AG1373">
            <v>0</v>
          </cell>
          <cell r="AH1373">
            <v>0</v>
          </cell>
          <cell r="AI1373">
            <v>0</v>
          </cell>
          <cell r="AJ1373">
            <v>0</v>
          </cell>
        </row>
        <row r="1374">
          <cell r="F1374" t="str">
            <v>ILLK</v>
          </cell>
          <cell r="G1374" t="str">
            <v>2009</v>
          </cell>
          <cell r="H1374" t="str">
            <v>TBK Insurance Agency of Ohio</v>
          </cell>
          <cell r="I1374">
            <v>0</v>
          </cell>
          <cell r="J1374">
            <v>4.8000000000000001E-2</v>
          </cell>
          <cell r="K1374">
            <v>0</v>
          </cell>
          <cell r="L1374">
            <v>0</v>
          </cell>
          <cell r="M1374">
            <v>0</v>
          </cell>
          <cell r="N1374">
            <v>0</v>
          </cell>
          <cell r="O1374">
            <v>0</v>
          </cell>
          <cell r="P1374">
            <v>0</v>
          </cell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0</v>
          </cell>
          <cell r="AE1374">
            <v>0</v>
          </cell>
          <cell r="AF1374">
            <v>0</v>
          </cell>
          <cell r="AG1374">
            <v>0</v>
          </cell>
          <cell r="AH1374">
            <v>0</v>
          </cell>
          <cell r="AI1374">
            <v>0</v>
          </cell>
          <cell r="AJ1374">
            <v>0</v>
          </cell>
        </row>
        <row r="1375">
          <cell r="F1375" t="str">
            <v>ILYM</v>
          </cell>
          <cell r="G1375" t="str">
            <v>2009</v>
          </cell>
          <cell r="H1375" t="str">
            <v>World Financial Group Insurance Agency of WY Inc</v>
          </cell>
          <cell r="I1375">
            <v>0</v>
          </cell>
          <cell r="J1375">
            <v>4.8000000000000001E-2</v>
          </cell>
          <cell r="K1375">
            <v>0</v>
          </cell>
          <cell r="L1375">
            <v>0</v>
          </cell>
          <cell r="M1375">
            <v>0</v>
          </cell>
          <cell r="N1375">
            <v>0</v>
          </cell>
          <cell r="O1375">
            <v>0</v>
          </cell>
          <cell r="P1375">
            <v>0</v>
          </cell>
          <cell r="Q1375">
            <v>0</v>
          </cell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0</v>
          </cell>
          <cell r="AE1375">
            <v>0</v>
          </cell>
          <cell r="AF1375">
            <v>0</v>
          </cell>
          <cell r="AG1375">
            <v>0</v>
          </cell>
          <cell r="AH1375">
            <v>0</v>
          </cell>
          <cell r="AI1375">
            <v>0</v>
          </cell>
          <cell r="AJ1375">
            <v>0</v>
          </cell>
        </row>
        <row r="1376">
          <cell r="F1376" t="str">
            <v>ILQ1</v>
          </cell>
          <cell r="G1376" t="str">
            <v>2009</v>
          </cell>
          <cell r="H1376" t="str">
            <v>Transamerica Affinity Services Inc</v>
          </cell>
          <cell r="I1376">
            <v>0</v>
          </cell>
          <cell r="J1376">
            <v>4.8000000000000001E-2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</row>
        <row r="1377">
          <cell r="F1377" t="str">
            <v>ILVA</v>
          </cell>
          <cell r="G1377" t="str">
            <v>2009</v>
          </cell>
          <cell r="H1377" t="str">
            <v>WFG Property &amp; Casualty Ins Agency of CA Inc</v>
          </cell>
          <cell r="I1377">
            <v>0</v>
          </cell>
          <cell r="J1377">
            <v>4.8000000000000001E-2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  <cell r="O1377">
            <v>0</v>
          </cell>
          <cell r="P1377">
            <v>0</v>
          </cell>
          <cell r="Q1377">
            <v>0</v>
          </cell>
          <cell r="R1377">
            <v>0</v>
          </cell>
          <cell r="S1377">
            <v>0</v>
          </cell>
          <cell r="T1377">
            <v>0</v>
          </cell>
          <cell r="U1377">
            <v>0</v>
          </cell>
          <cell r="V1377">
            <v>0</v>
          </cell>
          <cell r="W1377">
            <v>0</v>
          </cell>
          <cell r="X1377">
            <v>0</v>
          </cell>
          <cell r="Y1377">
            <v>0</v>
          </cell>
          <cell r="Z1377">
            <v>0</v>
          </cell>
          <cell r="AA1377">
            <v>0</v>
          </cell>
          <cell r="AB1377">
            <v>0</v>
          </cell>
          <cell r="AC1377">
            <v>0</v>
          </cell>
          <cell r="AD1377">
            <v>0</v>
          </cell>
          <cell r="AE1377">
            <v>0</v>
          </cell>
          <cell r="AF1377">
            <v>0</v>
          </cell>
          <cell r="AG1377">
            <v>0</v>
          </cell>
          <cell r="AH1377">
            <v>0</v>
          </cell>
          <cell r="AI1377">
            <v>0</v>
          </cell>
          <cell r="AJ1377">
            <v>0</v>
          </cell>
        </row>
        <row r="1378">
          <cell r="F1378" t="str">
            <v>ILVE</v>
          </cell>
          <cell r="G1378" t="str">
            <v>2009</v>
          </cell>
          <cell r="H1378" t="str">
            <v>WFG Property &amp; Casualty Ins Agency of Nevada Inc</v>
          </cell>
          <cell r="I1378">
            <v>0</v>
          </cell>
          <cell r="J1378">
            <v>4.8000000000000001E-2</v>
          </cell>
          <cell r="K1378">
            <v>0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  <cell r="P1378">
            <v>0</v>
          </cell>
          <cell r="Q1378">
            <v>0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0</v>
          </cell>
          <cell r="Y1378">
            <v>0</v>
          </cell>
          <cell r="Z1378">
            <v>0</v>
          </cell>
          <cell r="AA1378">
            <v>0</v>
          </cell>
          <cell r="AB1378">
            <v>0</v>
          </cell>
          <cell r="AC1378">
            <v>0</v>
          </cell>
          <cell r="AD1378">
            <v>0</v>
          </cell>
          <cell r="AE1378">
            <v>0</v>
          </cell>
          <cell r="AF1378">
            <v>0</v>
          </cell>
          <cell r="AG1378">
            <v>0</v>
          </cell>
          <cell r="AH1378">
            <v>0</v>
          </cell>
          <cell r="AI1378">
            <v>0</v>
          </cell>
          <cell r="AJ1378">
            <v>0</v>
          </cell>
        </row>
        <row r="1379">
          <cell r="F1379" t="str">
            <v>IL60</v>
          </cell>
          <cell r="G1379" t="str">
            <v>2009</v>
          </cell>
          <cell r="H1379" t="str">
            <v>Investment Advisors International Inc</v>
          </cell>
          <cell r="I1379">
            <v>25090</v>
          </cell>
          <cell r="J1379">
            <v>4.8000000000000001E-2</v>
          </cell>
          <cell r="K1379">
            <v>25437</v>
          </cell>
          <cell r="L1379">
            <v>0</v>
          </cell>
          <cell r="M1379">
            <v>1.4427000000000001E-2</v>
          </cell>
          <cell r="N1379">
            <v>0</v>
          </cell>
          <cell r="O1379">
            <v>26.789510727</v>
          </cell>
          <cell r="P1379">
            <v>0</v>
          </cell>
          <cell r="Q1379">
            <v>9.1744899750000002</v>
          </cell>
          <cell r="R1379">
            <v>17.615020752</v>
          </cell>
          <cell r="S1379">
            <v>39.929578128000003</v>
          </cell>
          <cell r="T1379">
            <v>39.929578128000003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1595244</v>
          </cell>
          <cell r="AB1379">
            <v>23014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</row>
        <row r="1380">
          <cell r="F1380" t="str">
            <v>ILE9</v>
          </cell>
          <cell r="G1380" t="str">
            <v>2009</v>
          </cell>
          <cell r="H1380" t="str">
            <v>CRI Systems Inc</v>
          </cell>
          <cell r="I1380">
            <v>0</v>
          </cell>
          <cell r="J1380">
            <v>4.8000000000000001E-2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</row>
        <row r="1381">
          <cell r="F1381" t="str">
            <v>ILMU</v>
          </cell>
          <cell r="G1381" t="str">
            <v>2009</v>
          </cell>
          <cell r="H1381" t="str">
            <v>Transamerica Financial Resources Ins Agency of AL</v>
          </cell>
          <cell r="I1381">
            <v>0</v>
          </cell>
          <cell r="J1381">
            <v>4.8000000000000001E-2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</row>
        <row r="1382">
          <cell r="F1382" t="str">
            <v>ILEO</v>
          </cell>
          <cell r="G1382" t="str">
            <v>2009</v>
          </cell>
          <cell r="H1382" t="str">
            <v>AEGON Assignment Corp of Kentucky</v>
          </cell>
          <cell r="I1382">
            <v>0</v>
          </cell>
          <cell r="J1382">
            <v>4.8000000000000001E-2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0</v>
          </cell>
          <cell r="Q1382">
            <v>0</v>
          </cell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0</v>
          </cell>
          <cell r="AB1382">
            <v>0</v>
          </cell>
          <cell r="AC1382">
            <v>0</v>
          </cell>
          <cell r="AD1382">
            <v>0</v>
          </cell>
          <cell r="AE1382">
            <v>0</v>
          </cell>
          <cell r="AF1382">
            <v>0</v>
          </cell>
          <cell r="AG1382">
            <v>0</v>
          </cell>
          <cell r="AH1382">
            <v>0</v>
          </cell>
          <cell r="AI1382">
            <v>0</v>
          </cell>
          <cell r="AJ1382">
            <v>0</v>
          </cell>
        </row>
        <row r="1383">
          <cell r="F1383" t="str">
            <v>ILJ1</v>
          </cell>
          <cell r="G1383" t="str">
            <v>2009</v>
          </cell>
          <cell r="H1383" t="str">
            <v>Transamerica Corporation (OREGON)</v>
          </cell>
          <cell r="I1383">
            <v>0</v>
          </cell>
          <cell r="J1383">
            <v>4.8000000000000001E-2</v>
          </cell>
          <cell r="K1383">
            <v>0</v>
          </cell>
          <cell r="L1383">
            <v>0</v>
          </cell>
          <cell r="M1383">
            <v>0</v>
          </cell>
          <cell r="N1383">
            <v>0</v>
          </cell>
          <cell r="O1383">
            <v>0</v>
          </cell>
          <cell r="P1383">
            <v>0</v>
          </cell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0</v>
          </cell>
          <cell r="AB1383">
            <v>0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</row>
        <row r="1384">
          <cell r="F1384" t="str">
            <v>IL20</v>
          </cell>
          <cell r="G1384" t="str">
            <v>2009</v>
          </cell>
          <cell r="H1384" t="str">
            <v>AEGON Direct Marketing Services Inc</v>
          </cell>
          <cell r="I1384">
            <v>-3739880</v>
          </cell>
          <cell r="J1384">
            <v>4.8000000000000001E-2</v>
          </cell>
          <cell r="K1384">
            <v>-3739880</v>
          </cell>
          <cell r="L1384">
            <v>0</v>
          </cell>
          <cell r="M1384">
            <v>2.1073000000000001E-2</v>
          </cell>
          <cell r="N1384">
            <v>0</v>
          </cell>
          <cell r="O1384">
            <v>-5753.1658605200009</v>
          </cell>
          <cell r="P1384">
            <v>0</v>
          </cell>
          <cell r="Q1384">
            <v>-1970.2622810000003</v>
          </cell>
          <cell r="R1384">
            <v>-3782.9035795200002</v>
          </cell>
          <cell r="S1384">
            <v>-5870.6541907200008</v>
          </cell>
          <cell r="T1384">
            <v>0</v>
          </cell>
          <cell r="U1384">
            <v>-5870.6541907200008</v>
          </cell>
          <cell r="V1384">
            <v>0</v>
          </cell>
          <cell r="W1384">
            <v>0</v>
          </cell>
          <cell r="X1384">
            <v>0</v>
          </cell>
          <cell r="Y1384">
            <v>0</v>
          </cell>
          <cell r="Z1384">
            <v>0</v>
          </cell>
          <cell r="AA1384">
            <v>1740847</v>
          </cell>
          <cell r="AB1384">
            <v>36684</v>
          </cell>
          <cell r="AC1384">
            <v>0</v>
          </cell>
          <cell r="AD1384">
            <v>0</v>
          </cell>
          <cell r="AE1384">
            <v>0</v>
          </cell>
          <cell r="AF1384">
            <v>0</v>
          </cell>
          <cell r="AG1384">
            <v>0</v>
          </cell>
          <cell r="AH1384">
            <v>0</v>
          </cell>
          <cell r="AI1384">
            <v>0</v>
          </cell>
          <cell r="AJ1384">
            <v>0</v>
          </cell>
        </row>
        <row r="1385">
          <cell r="F1385" t="str">
            <v>IL2F</v>
          </cell>
          <cell r="G1385" t="str">
            <v>2009</v>
          </cell>
          <cell r="H1385" t="str">
            <v>World Group Securities Inc</v>
          </cell>
          <cell r="I1385">
            <v>-10733302</v>
          </cell>
          <cell r="J1385">
            <v>4.8000000000000001E-2</v>
          </cell>
          <cell r="K1385">
            <v>-10731285</v>
          </cell>
          <cell r="L1385">
            <v>0</v>
          </cell>
          <cell r="M1385">
            <v>4.0948999999999999E-2</v>
          </cell>
          <cell r="N1385">
            <v>0</v>
          </cell>
          <cell r="O1385">
            <v>-32078.783430945001</v>
          </cell>
          <cell r="P1385">
            <v>0</v>
          </cell>
          <cell r="Q1385">
            <v>-10985.884736625001</v>
          </cell>
          <cell r="R1385">
            <v>-21092.89869432</v>
          </cell>
          <cell r="S1385">
            <v>-16845.37024104</v>
          </cell>
          <cell r="T1385">
            <v>0</v>
          </cell>
          <cell r="U1385">
            <v>-16845.37024104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55758395</v>
          </cell>
          <cell r="AB1385">
            <v>2283236</v>
          </cell>
          <cell r="AC1385">
            <v>0</v>
          </cell>
          <cell r="AD1385">
            <v>0</v>
          </cell>
          <cell r="AE1385">
            <v>0</v>
          </cell>
          <cell r="AF1385">
            <v>0</v>
          </cell>
          <cell r="AG1385">
            <v>0</v>
          </cell>
          <cell r="AH1385">
            <v>0</v>
          </cell>
          <cell r="AI1385">
            <v>0</v>
          </cell>
          <cell r="AJ1385">
            <v>0</v>
          </cell>
        </row>
        <row r="1386">
          <cell r="F1386" t="str">
            <v>IL32</v>
          </cell>
          <cell r="G1386" t="str">
            <v>2009</v>
          </cell>
          <cell r="H1386" t="str">
            <v>Money Services Inc</v>
          </cell>
          <cell r="I1386">
            <v>9361334</v>
          </cell>
          <cell r="J1386">
            <v>4.8000000000000001E-2</v>
          </cell>
          <cell r="K1386">
            <v>9361334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14694.897878496</v>
          </cell>
          <cell r="T1386">
            <v>14694.897878496</v>
          </cell>
          <cell r="U1386">
            <v>0</v>
          </cell>
          <cell r="V1386">
            <v>0</v>
          </cell>
          <cell r="W1386">
            <v>0</v>
          </cell>
          <cell r="X1386">
            <v>0</v>
          </cell>
          <cell r="Y1386">
            <v>0</v>
          </cell>
          <cell r="Z1386">
            <v>0</v>
          </cell>
          <cell r="AA1386">
            <v>10535374</v>
          </cell>
          <cell r="AB1386">
            <v>0</v>
          </cell>
          <cell r="AC1386">
            <v>0</v>
          </cell>
          <cell r="AD1386">
            <v>0</v>
          </cell>
          <cell r="AE1386">
            <v>0</v>
          </cell>
          <cell r="AF1386">
            <v>0</v>
          </cell>
          <cell r="AG1386">
            <v>0</v>
          </cell>
          <cell r="AH1386">
            <v>0</v>
          </cell>
          <cell r="AI1386">
            <v>0</v>
          </cell>
          <cell r="AJ1386">
            <v>0</v>
          </cell>
        </row>
        <row r="1387">
          <cell r="F1387" t="str">
            <v>IL33</v>
          </cell>
          <cell r="G1387" t="str">
            <v>2009</v>
          </cell>
          <cell r="H1387" t="str">
            <v>Zahorik Company Inc</v>
          </cell>
          <cell r="I1387">
            <v>19313</v>
          </cell>
          <cell r="J1387">
            <v>4.8000000000000001E-2</v>
          </cell>
          <cell r="K1387">
            <v>19313</v>
          </cell>
          <cell r="L1387">
            <v>0</v>
          </cell>
          <cell r="M1387">
            <v>0</v>
          </cell>
          <cell r="N1387">
            <v>0</v>
          </cell>
          <cell r="O1387">
            <v>0</v>
          </cell>
          <cell r="P1387">
            <v>0</v>
          </cell>
          <cell r="Q1387">
            <v>0</v>
          </cell>
          <cell r="R1387">
            <v>0</v>
          </cell>
          <cell r="S1387">
            <v>30.316465872000006</v>
          </cell>
          <cell r="T1387">
            <v>30.316465872000006</v>
          </cell>
          <cell r="U1387">
            <v>0</v>
          </cell>
          <cell r="V1387">
            <v>0</v>
          </cell>
          <cell r="W1387">
            <v>0</v>
          </cell>
          <cell r="X1387">
            <v>0</v>
          </cell>
          <cell r="Y1387">
            <v>0</v>
          </cell>
          <cell r="Z1387">
            <v>0</v>
          </cell>
          <cell r="AA1387">
            <v>28550</v>
          </cell>
          <cell r="AB1387">
            <v>0</v>
          </cell>
          <cell r="AC1387">
            <v>0</v>
          </cell>
          <cell r="AD1387">
            <v>0</v>
          </cell>
          <cell r="AE1387">
            <v>0</v>
          </cell>
          <cell r="AF1387">
            <v>0</v>
          </cell>
          <cell r="AG1387">
            <v>0</v>
          </cell>
          <cell r="AH1387">
            <v>0</v>
          </cell>
          <cell r="AI1387">
            <v>0</v>
          </cell>
          <cell r="AJ1387">
            <v>0</v>
          </cell>
        </row>
        <row r="1388">
          <cell r="F1388" t="str">
            <v>IL34</v>
          </cell>
          <cell r="G1388" t="str">
            <v>2009</v>
          </cell>
          <cell r="H1388" t="str">
            <v>Massachusetts Fidelity Trust</v>
          </cell>
          <cell r="I1388">
            <v>3155</v>
          </cell>
          <cell r="J1388">
            <v>4.8000000000000001E-2</v>
          </cell>
          <cell r="K1388">
            <v>3155</v>
          </cell>
          <cell r="L1388">
            <v>0</v>
          </cell>
          <cell r="M1388">
            <v>1.7728000000000001E-2</v>
          </cell>
          <cell r="N1388">
            <v>0</v>
          </cell>
          <cell r="O1388">
            <v>4.0830243199999998</v>
          </cell>
          <cell r="P1388">
            <v>0</v>
          </cell>
          <cell r="Q1388">
            <v>1.3982960000000002</v>
          </cell>
          <cell r="R1388">
            <v>2.6847283200000001</v>
          </cell>
          <cell r="S1388">
            <v>4.9525423200000009</v>
          </cell>
          <cell r="T1388">
            <v>4.9525423200000009</v>
          </cell>
          <cell r="U1388">
            <v>0</v>
          </cell>
          <cell r="V1388">
            <v>0</v>
          </cell>
          <cell r="W1388">
            <v>0</v>
          </cell>
          <cell r="X1388">
            <v>0</v>
          </cell>
          <cell r="Y1388">
            <v>0</v>
          </cell>
          <cell r="Z1388">
            <v>0</v>
          </cell>
          <cell r="AA1388">
            <v>25384</v>
          </cell>
          <cell r="AB1388">
            <v>450</v>
          </cell>
          <cell r="AC1388">
            <v>0</v>
          </cell>
          <cell r="AD1388">
            <v>0</v>
          </cell>
          <cell r="AE1388">
            <v>0</v>
          </cell>
          <cell r="AF1388">
            <v>0</v>
          </cell>
          <cell r="AG1388">
            <v>0</v>
          </cell>
          <cell r="AH1388">
            <v>0</v>
          </cell>
          <cell r="AI1388">
            <v>0</v>
          </cell>
          <cell r="AJ1388">
            <v>0</v>
          </cell>
        </row>
        <row r="1389">
          <cell r="F1389" t="str">
            <v>IL35</v>
          </cell>
          <cell r="G1389" t="str">
            <v>2009</v>
          </cell>
          <cell r="H1389" t="str">
            <v>Diversified Investors Securities Corporation</v>
          </cell>
          <cell r="I1389">
            <v>-35194</v>
          </cell>
          <cell r="J1389">
            <v>4.8000000000000001E-2</v>
          </cell>
          <cell r="K1389">
            <v>-35194</v>
          </cell>
          <cell r="L1389">
            <v>0</v>
          </cell>
          <cell r="M1389">
            <v>2.9019E-2</v>
          </cell>
          <cell r="N1389">
            <v>0</v>
          </cell>
          <cell r="O1389">
            <v>-74.554512077999988</v>
          </cell>
          <cell r="P1389">
            <v>0</v>
          </cell>
          <cell r="Q1389">
            <v>-25.532367149999999</v>
          </cell>
          <cell r="R1389">
            <v>-49.022144927999996</v>
          </cell>
          <cell r="S1389">
            <v>-55.245570336</v>
          </cell>
          <cell r="T1389">
            <v>0</v>
          </cell>
          <cell r="U1389">
            <v>-55.245570336</v>
          </cell>
          <cell r="V1389">
            <v>0</v>
          </cell>
          <cell r="W1389">
            <v>0</v>
          </cell>
          <cell r="X1389">
            <v>0</v>
          </cell>
          <cell r="Y1389">
            <v>0</v>
          </cell>
          <cell r="Z1389">
            <v>0</v>
          </cell>
          <cell r="AA1389">
            <v>34896225</v>
          </cell>
          <cell r="AB1389">
            <v>1012653</v>
          </cell>
          <cell r="AC1389">
            <v>0</v>
          </cell>
          <cell r="AD1389">
            <v>0</v>
          </cell>
          <cell r="AE1389">
            <v>0</v>
          </cell>
          <cell r="AF1389">
            <v>0</v>
          </cell>
          <cell r="AG1389">
            <v>0</v>
          </cell>
          <cell r="AH1389">
            <v>0</v>
          </cell>
          <cell r="AI1389">
            <v>0</v>
          </cell>
          <cell r="AJ1389">
            <v>0</v>
          </cell>
        </row>
        <row r="1390">
          <cell r="F1390" t="str">
            <v>IL36</v>
          </cell>
          <cell r="G1390" t="str">
            <v>2009</v>
          </cell>
          <cell r="H1390" t="str">
            <v>Universal Benefits Corporation</v>
          </cell>
          <cell r="I1390">
            <v>211295</v>
          </cell>
          <cell r="J1390">
            <v>4.8000000000000001E-2</v>
          </cell>
          <cell r="K1390">
            <v>211295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Q1390">
            <v>0</v>
          </cell>
          <cell r="R1390">
            <v>0</v>
          </cell>
          <cell r="S1390">
            <v>331.67905848000004</v>
          </cell>
          <cell r="T1390">
            <v>331.67905848000004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278016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</row>
        <row r="1391">
          <cell r="F1391" t="str">
            <v>IL37</v>
          </cell>
          <cell r="G1391" t="str">
            <v>2009</v>
          </cell>
          <cell r="H1391" t="str">
            <v>World Financial Group Insurance Agency Inc</v>
          </cell>
          <cell r="I1391">
            <v>406354</v>
          </cell>
          <cell r="J1391">
            <v>4.8000000000000001E-2</v>
          </cell>
          <cell r="K1391">
            <v>411594</v>
          </cell>
          <cell r="L1391">
            <v>0</v>
          </cell>
          <cell r="M1391">
            <v>4.7657999999999999E-2</v>
          </cell>
          <cell r="N1391">
            <v>0</v>
          </cell>
          <cell r="O1391">
            <v>1431.9495201960001</v>
          </cell>
          <cell r="P1391">
            <v>0</v>
          </cell>
          <cell r="Q1391">
            <v>490.39367130000005</v>
          </cell>
          <cell r="R1391">
            <v>941.55584889600004</v>
          </cell>
          <cell r="S1391">
            <v>646.09721193600001</v>
          </cell>
          <cell r="T1391">
            <v>646.09721193600001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67411674</v>
          </cell>
          <cell r="AB1391">
            <v>3212687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</row>
        <row r="1392">
          <cell r="F1392" t="str">
            <v>IL38</v>
          </cell>
          <cell r="G1392" t="str">
            <v>2009</v>
          </cell>
          <cell r="H1392" t="str">
            <v>AEGON Financial Services Group Inc</v>
          </cell>
          <cell r="I1392">
            <v>-1964</v>
          </cell>
          <cell r="J1392">
            <v>4.8000000000000001E-2</v>
          </cell>
          <cell r="K1392">
            <v>-1964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  <cell r="Q1392">
            <v>0</v>
          </cell>
          <cell r="R1392">
            <v>0</v>
          </cell>
          <cell r="S1392">
            <v>-3.0829772160000006</v>
          </cell>
          <cell r="T1392">
            <v>0</v>
          </cell>
          <cell r="U1392">
            <v>-3.0829772160000006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</row>
        <row r="1393">
          <cell r="F1393" t="str">
            <v>IL3C</v>
          </cell>
          <cell r="G1393" t="str">
            <v>2009</v>
          </cell>
          <cell r="H1393" t="str">
            <v>Peoples Benefit Services Inc</v>
          </cell>
          <cell r="I1393">
            <v>3605877</v>
          </cell>
          <cell r="J1393">
            <v>4.8000000000000001E-2</v>
          </cell>
          <cell r="K1393">
            <v>3605877</v>
          </cell>
          <cell r="L1393">
            <v>0</v>
          </cell>
          <cell r="M1393">
            <v>3.3064000000000003E-2</v>
          </cell>
          <cell r="N1393">
            <v>0</v>
          </cell>
          <cell r="O1393">
            <v>8703.4043503440025</v>
          </cell>
          <cell r="P1393">
            <v>0</v>
          </cell>
          <cell r="Q1393">
            <v>2980.6179282000007</v>
          </cell>
          <cell r="R1393">
            <v>5722.7864221440013</v>
          </cell>
          <cell r="S1393">
            <v>5660.3037854880004</v>
          </cell>
          <cell r="T1393">
            <v>5660.3037854880004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5087853</v>
          </cell>
          <cell r="AB1393">
            <v>168223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</row>
        <row r="1394">
          <cell r="F1394" t="str">
            <v>IL3D</v>
          </cell>
          <cell r="G1394" t="str">
            <v>2009</v>
          </cell>
          <cell r="H1394" t="str">
            <v>AEGON USA Realty Advisors of CA FKA Pensaprima Inc</v>
          </cell>
          <cell r="I1394">
            <v>192867</v>
          </cell>
          <cell r="J1394">
            <v>4.8000000000000001E-2</v>
          </cell>
          <cell r="K1394">
            <v>192867</v>
          </cell>
          <cell r="L1394">
            <v>0</v>
          </cell>
          <cell r="M1394">
            <v>0</v>
          </cell>
          <cell r="N1394">
            <v>0</v>
          </cell>
          <cell r="O1394">
            <v>0</v>
          </cell>
          <cell r="P1394">
            <v>0</v>
          </cell>
          <cell r="Q1394">
            <v>0</v>
          </cell>
          <cell r="R1394">
            <v>0</v>
          </cell>
          <cell r="S1394">
            <v>302.75181604800002</v>
          </cell>
          <cell r="T1394">
            <v>302.75181604800002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573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</row>
        <row r="1395">
          <cell r="F1395" t="str">
            <v>IL3G</v>
          </cell>
          <cell r="G1395" t="str">
            <v>2009</v>
          </cell>
          <cell r="H1395" t="str">
            <v>Ampac Inc</v>
          </cell>
          <cell r="I1395">
            <v>0</v>
          </cell>
          <cell r="J1395">
            <v>4.8000000000000001E-2</v>
          </cell>
          <cell r="K1395">
            <v>0</v>
          </cell>
          <cell r="L1395">
            <v>0</v>
          </cell>
          <cell r="M1395">
            <v>0</v>
          </cell>
          <cell r="N1395">
            <v>0</v>
          </cell>
          <cell r="O1395">
            <v>0</v>
          </cell>
          <cell r="P1395">
            <v>0</v>
          </cell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0</v>
          </cell>
          <cell r="AE1395">
            <v>0</v>
          </cell>
          <cell r="AF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</row>
        <row r="1396">
          <cell r="F1396" t="str">
            <v>IL3H</v>
          </cell>
          <cell r="G1396" t="str">
            <v>2009</v>
          </cell>
          <cell r="H1396" t="str">
            <v>Monumental General Administrators Inc</v>
          </cell>
          <cell r="I1396">
            <v>0</v>
          </cell>
          <cell r="J1396">
            <v>4.8000000000000001E-2</v>
          </cell>
          <cell r="K1396">
            <v>0</v>
          </cell>
          <cell r="L1396">
            <v>0</v>
          </cell>
          <cell r="M1396">
            <v>0</v>
          </cell>
          <cell r="N1396">
            <v>0</v>
          </cell>
          <cell r="O1396">
            <v>0</v>
          </cell>
          <cell r="P1396">
            <v>0</v>
          </cell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</row>
        <row r="1397">
          <cell r="F1397" t="str">
            <v>IL3M</v>
          </cell>
          <cell r="G1397" t="str">
            <v>2009</v>
          </cell>
          <cell r="H1397" t="str">
            <v>AEGON Assignment Corp (Illinois)</v>
          </cell>
          <cell r="I1397">
            <v>-2</v>
          </cell>
          <cell r="J1397">
            <v>4.8000000000000001E-2</v>
          </cell>
          <cell r="K1397">
            <v>-2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  <cell r="Q1397">
            <v>0</v>
          </cell>
          <cell r="R1397">
            <v>0</v>
          </cell>
          <cell r="S1397">
            <v>-3.1394880000000002E-3</v>
          </cell>
          <cell r="T1397">
            <v>0</v>
          </cell>
          <cell r="U1397">
            <v>-3.1394880000000002E-3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0</v>
          </cell>
          <cell r="AE1397">
            <v>0</v>
          </cell>
          <cell r="AF1397">
            <v>0</v>
          </cell>
          <cell r="AG1397">
            <v>0</v>
          </cell>
          <cell r="AH1397">
            <v>0</v>
          </cell>
          <cell r="AI1397">
            <v>0</v>
          </cell>
          <cell r="AJ1397">
            <v>0</v>
          </cell>
        </row>
        <row r="1398">
          <cell r="F1398" t="str">
            <v>IL3N</v>
          </cell>
          <cell r="G1398" t="str">
            <v>2009</v>
          </cell>
          <cell r="H1398" t="str">
            <v>AFSG Securities Corporation</v>
          </cell>
          <cell r="I1398">
            <v>6988525</v>
          </cell>
          <cell r="J1398">
            <v>4.8000000000000001E-2</v>
          </cell>
          <cell r="K1398">
            <v>6988525</v>
          </cell>
          <cell r="L1398">
            <v>0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  <cell r="Q1398">
            <v>0</v>
          </cell>
          <cell r="R1398">
            <v>0</v>
          </cell>
          <cell r="S1398">
            <v>10970.195187600002</v>
          </cell>
          <cell r="T1398">
            <v>10970.195187600002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8901</v>
          </cell>
          <cell r="AB1398">
            <v>0</v>
          </cell>
          <cell r="AC1398">
            <v>0</v>
          </cell>
          <cell r="AD1398">
            <v>0</v>
          </cell>
          <cell r="AE1398">
            <v>0</v>
          </cell>
          <cell r="AF1398">
            <v>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</row>
        <row r="1399">
          <cell r="F1399" t="str">
            <v>IL3P</v>
          </cell>
          <cell r="G1399" t="str">
            <v>2009</v>
          </cell>
          <cell r="H1399" t="str">
            <v>AEGON USA Real Estate Services Inc</v>
          </cell>
          <cell r="I1399">
            <v>14993</v>
          </cell>
          <cell r="J1399">
            <v>4.8000000000000001E-2</v>
          </cell>
          <cell r="K1399">
            <v>14993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  <cell r="R1399">
            <v>0</v>
          </cell>
          <cell r="S1399">
            <v>23.535171792000003</v>
          </cell>
          <cell r="T1399">
            <v>23.535171792000003</v>
          </cell>
          <cell r="U1399">
            <v>0</v>
          </cell>
          <cell r="V1399">
            <v>0</v>
          </cell>
          <cell r="W1399">
            <v>0</v>
          </cell>
          <cell r="X1399">
            <v>0</v>
          </cell>
          <cell r="Y1399">
            <v>0</v>
          </cell>
          <cell r="Z1399">
            <v>0</v>
          </cell>
          <cell r="AA1399">
            <v>10883</v>
          </cell>
          <cell r="AB1399">
            <v>0</v>
          </cell>
          <cell r="AC1399">
            <v>0</v>
          </cell>
          <cell r="AD1399">
            <v>0</v>
          </cell>
          <cell r="AE1399">
            <v>0</v>
          </cell>
          <cell r="AF1399">
            <v>0</v>
          </cell>
          <cell r="AG1399">
            <v>0</v>
          </cell>
          <cell r="AH1399">
            <v>0</v>
          </cell>
          <cell r="AI1399">
            <v>0</v>
          </cell>
          <cell r="AJ1399">
            <v>0</v>
          </cell>
        </row>
        <row r="1400">
          <cell r="F1400" t="str">
            <v>IL3Q</v>
          </cell>
          <cell r="G1400" t="str">
            <v>2009</v>
          </cell>
          <cell r="H1400" t="str">
            <v>Monumental General Insurance Group</v>
          </cell>
          <cell r="I1400">
            <v>178</v>
          </cell>
          <cell r="J1400">
            <v>4.8000000000000001E-2</v>
          </cell>
          <cell r="K1400">
            <v>178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.27941443200000005</v>
          </cell>
          <cell r="T1400">
            <v>0.27941443200000005</v>
          </cell>
          <cell r="U1400">
            <v>0</v>
          </cell>
          <cell r="V1400">
            <v>0</v>
          </cell>
          <cell r="W1400">
            <v>0</v>
          </cell>
          <cell r="X1400">
            <v>0</v>
          </cell>
          <cell r="Y1400">
            <v>0</v>
          </cell>
          <cell r="Z1400">
            <v>0</v>
          </cell>
          <cell r="AA1400">
            <v>0</v>
          </cell>
          <cell r="AB1400">
            <v>0</v>
          </cell>
          <cell r="AC1400">
            <v>0</v>
          </cell>
          <cell r="AD1400">
            <v>0</v>
          </cell>
          <cell r="AE1400">
            <v>0</v>
          </cell>
          <cell r="AF1400">
            <v>0</v>
          </cell>
          <cell r="AG1400">
            <v>0</v>
          </cell>
          <cell r="AH1400">
            <v>0</v>
          </cell>
          <cell r="AI1400">
            <v>0</v>
          </cell>
          <cell r="AJ1400">
            <v>0</v>
          </cell>
        </row>
        <row r="1401">
          <cell r="F1401" t="str">
            <v>IL3U</v>
          </cell>
          <cell r="G1401" t="str">
            <v>2009</v>
          </cell>
          <cell r="H1401" t="str">
            <v>AEGON Structured Settlements Inc</v>
          </cell>
          <cell r="I1401">
            <v>0</v>
          </cell>
          <cell r="J1401">
            <v>4.8000000000000001E-2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>
            <v>0</v>
          </cell>
          <cell r="R1401">
            <v>0</v>
          </cell>
          <cell r="S1401">
            <v>0</v>
          </cell>
          <cell r="T1401">
            <v>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0</v>
          </cell>
          <cell r="AE1401">
            <v>0</v>
          </cell>
          <cell r="AF1401">
            <v>0</v>
          </cell>
          <cell r="AG1401">
            <v>0</v>
          </cell>
          <cell r="AH1401">
            <v>0</v>
          </cell>
          <cell r="AI1401">
            <v>0</v>
          </cell>
          <cell r="AJ1401">
            <v>0</v>
          </cell>
        </row>
        <row r="1402">
          <cell r="F1402" t="str">
            <v>IL3W</v>
          </cell>
          <cell r="G1402" t="str">
            <v>2009</v>
          </cell>
          <cell r="H1402" t="str">
            <v>CRI Solutions Inc</v>
          </cell>
          <cell r="I1402">
            <v>157659</v>
          </cell>
          <cell r="J1402">
            <v>4.8000000000000001E-2</v>
          </cell>
          <cell r="K1402">
            <v>157659</v>
          </cell>
          <cell r="L1402">
            <v>0</v>
          </cell>
          <cell r="M1402">
            <v>3.2592000000000003E-2</v>
          </cell>
          <cell r="N1402">
            <v>0</v>
          </cell>
          <cell r="O1402">
            <v>0</v>
          </cell>
          <cell r="P1402">
            <v>0</v>
          </cell>
          <cell r="Q1402">
            <v>0</v>
          </cell>
          <cell r="R1402">
            <v>0</v>
          </cell>
          <cell r="S1402">
            <v>247.48426929600004</v>
          </cell>
          <cell r="T1402">
            <v>247.48426929600004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5254431</v>
          </cell>
          <cell r="AB1402">
            <v>171255</v>
          </cell>
          <cell r="AC1402">
            <v>0</v>
          </cell>
          <cell r="AD1402">
            <v>0</v>
          </cell>
          <cell r="AE1402">
            <v>0</v>
          </cell>
          <cell r="AF1402">
            <v>0</v>
          </cell>
          <cell r="AG1402">
            <v>0</v>
          </cell>
          <cell r="AH1402">
            <v>0</v>
          </cell>
          <cell r="AI1402">
            <v>0</v>
          </cell>
          <cell r="AJ1402">
            <v>0</v>
          </cell>
        </row>
        <row r="1403">
          <cell r="F1403" t="str">
            <v>IL3X</v>
          </cell>
          <cell r="G1403" t="str">
            <v>2009</v>
          </cell>
          <cell r="H1403" t="str">
            <v>WFG Property &amp; Casualty Insurance Agency Inc</v>
          </cell>
          <cell r="I1403">
            <v>-127136</v>
          </cell>
          <cell r="J1403">
            <v>4.8000000000000001E-2</v>
          </cell>
          <cell r="K1403">
            <v>-127136</v>
          </cell>
          <cell r="L1403">
            <v>0</v>
          </cell>
          <cell r="M1403">
            <v>2.04E-4</v>
          </cell>
          <cell r="N1403">
            <v>0</v>
          </cell>
          <cell r="O1403">
            <v>-1.893309312</v>
          </cell>
          <cell r="P1403">
            <v>0</v>
          </cell>
          <cell r="Q1403">
            <v>-0.64839360000000001</v>
          </cell>
          <cell r="R1403">
            <v>-1.2449157120000001</v>
          </cell>
          <cell r="S1403">
            <v>-199.57097318400002</v>
          </cell>
          <cell r="T1403">
            <v>0</v>
          </cell>
          <cell r="U1403">
            <v>-199.57097318400002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461400</v>
          </cell>
          <cell r="AB1403">
            <v>94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</row>
        <row r="1404">
          <cell r="F1404" t="str">
            <v>IL40</v>
          </cell>
          <cell r="G1404" t="str">
            <v>2009</v>
          </cell>
          <cell r="H1404" t="str">
            <v>Transamerica Financial Advisors FKA InterSecurities</v>
          </cell>
          <cell r="I1404">
            <v>-9136765</v>
          </cell>
          <cell r="J1404">
            <v>4.8000000000000001E-2</v>
          </cell>
          <cell r="K1404">
            <v>-9134432</v>
          </cell>
          <cell r="L1404">
            <v>0</v>
          </cell>
          <cell r="M1404">
            <v>3.5334999999999998E-2</v>
          </cell>
          <cell r="N1404">
            <v>0</v>
          </cell>
          <cell r="O1404">
            <v>-23561.856294559999</v>
          </cell>
          <cell r="P1404">
            <v>0</v>
          </cell>
          <cell r="Q1404">
            <v>-8069.1288679999998</v>
          </cell>
          <cell r="R1404">
            <v>-15492.727426559999</v>
          </cell>
          <cell r="S1404">
            <v>-14338.719825408001</v>
          </cell>
          <cell r="T1404">
            <v>0</v>
          </cell>
          <cell r="U1404">
            <v>-14338.719825408001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101011491</v>
          </cell>
          <cell r="AB1404">
            <v>356920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</row>
        <row r="1405">
          <cell r="F1405" t="str">
            <v>IL45</v>
          </cell>
          <cell r="G1405" t="str">
            <v>2009</v>
          </cell>
          <cell r="H1405" t="str">
            <v>The Stonebridge Group</v>
          </cell>
          <cell r="I1405">
            <v>-200</v>
          </cell>
          <cell r="J1405">
            <v>4.8000000000000001E-2</v>
          </cell>
          <cell r="K1405">
            <v>-200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  <cell r="P1405">
            <v>0</v>
          </cell>
          <cell r="Q1405">
            <v>0</v>
          </cell>
          <cell r="R1405">
            <v>0</v>
          </cell>
          <cell r="S1405">
            <v>-0.31394880000000003</v>
          </cell>
          <cell r="T1405">
            <v>0</v>
          </cell>
          <cell r="U1405">
            <v>-0.31394880000000003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</row>
        <row r="1406">
          <cell r="F1406" t="str">
            <v>IL46</v>
          </cell>
          <cell r="G1406" t="str">
            <v>2009</v>
          </cell>
          <cell r="H1406" t="str">
            <v>Stonebridge Benefit Services Inc</v>
          </cell>
          <cell r="I1406">
            <v>-1831363</v>
          </cell>
          <cell r="J1406">
            <v>4.8000000000000001E-2</v>
          </cell>
          <cell r="K1406">
            <v>-1831363</v>
          </cell>
          <cell r="L1406">
            <v>0</v>
          </cell>
          <cell r="M1406">
            <v>3.0380000000000001E-2</v>
          </cell>
          <cell r="N1406">
            <v>0</v>
          </cell>
          <cell r="O1406">
            <v>-4061.4869796200001</v>
          </cell>
          <cell r="P1406">
            <v>0</v>
          </cell>
          <cell r="Q1406">
            <v>-1390.9201985</v>
          </cell>
          <cell r="R1406">
            <v>-2670.5667811200001</v>
          </cell>
          <cell r="S1406">
            <v>-2874.7710810720005</v>
          </cell>
          <cell r="T1406">
            <v>0</v>
          </cell>
          <cell r="U1406">
            <v>-2874.7710810720005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109511672</v>
          </cell>
          <cell r="AB1406">
            <v>3326998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</row>
        <row r="1407">
          <cell r="F1407" t="str">
            <v>IL48</v>
          </cell>
          <cell r="G1407" t="str">
            <v>2009</v>
          </cell>
          <cell r="H1407" t="str">
            <v>AEGON Asset Management Services Inc</v>
          </cell>
          <cell r="I1407">
            <v>-34242</v>
          </cell>
          <cell r="J1407">
            <v>4.8000000000000001E-2</v>
          </cell>
          <cell r="K1407">
            <v>-34242</v>
          </cell>
          <cell r="L1407">
            <v>0</v>
          </cell>
          <cell r="M1407">
            <v>0</v>
          </cell>
          <cell r="N1407">
            <v>0</v>
          </cell>
          <cell r="O1407">
            <v>0</v>
          </cell>
          <cell r="P1407">
            <v>0</v>
          </cell>
          <cell r="Q1407">
            <v>0</v>
          </cell>
          <cell r="R1407">
            <v>0</v>
          </cell>
          <cell r="S1407">
            <v>-53.75117404800001</v>
          </cell>
          <cell r="T1407">
            <v>0</v>
          </cell>
          <cell r="U1407">
            <v>-53.75117404800001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</row>
        <row r="1408">
          <cell r="F1408" t="str">
            <v>IL49</v>
          </cell>
          <cell r="G1408" t="str">
            <v>2009</v>
          </cell>
          <cell r="H1408" t="str">
            <v>Diversified Actuarial Services Inc</v>
          </cell>
          <cell r="I1408">
            <v>-1981140</v>
          </cell>
          <cell r="J1408">
            <v>4.8000000000000001E-2</v>
          </cell>
          <cell r="K1408">
            <v>-1981140</v>
          </cell>
          <cell r="L1408">
            <v>0</v>
          </cell>
          <cell r="M1408">
            <v>1.2800000000000001E-2</v>
          </cell>
          <cell r="N1408">
            <v>0</v>
          </cell>
          <cell r="O1408">
            <v>-1851.177216</v>
          </cell>
          <cell r="P1408">
            <v>0</v>
          </cell>
          <cell r="Q1408">
            <v>-633.96480000000008</v>
          </cell>
          <cell r="R1408">
            <v>-1217.2124160000001</v>
          </cell>
          <cell r="S1408">
            <v>-3109.8826281600004</v>
          </cell>
          <cell r="T1408">
            <v>0</v>
          </cell>
          <cell r="U1408">
            <v>-3109.8826281600004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7613522</v>
          </cell>
          <cell r="AB1408">
            <v>97453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</row>
        <row r="1409">
          <cell r="F1409" t="str">
            <v>IL4C</v>
          </cell>
          <cell r="G1409" t="str">
            <v>2009</v>
          </cell>
          <cell r="H1409" t="str">
            <v>Transamerica Annuity Service Corporation</v>
          </cell>
          <cell r="I1409">
            <v>-50</v>
          </cell>
          <cell r="J1409">
            <v>4.8000000000000001E-2</v>
          </cell>
          <cell r="K1409">
            <v>-50</v>
          </cell>
          <cell r="L1409">
            <v>0</v>
          </cell>
          <cell r="M1409">
            <v>0</v>
          </cell>
          <cell r="N1409">
            <v>0</v>
          </cell>
          <cell r="O1409">
            <v>0</v>
          </cell>
          <cell r="P1409">
            <v>0</v>
          </cell>
          <cell r="Q1409">
            <v>0</v>
          </cell>
          <cell r="R1409">
            <v>0</v>
          </cell>
          <cell r="S1409">
            <v>-7.8487200000000007E-2</v>
          </cell>
          <cell r="T1409">
            <v>0</v>
          </cell>
          <cell r="U1409">
            <v>-7.8487200000000007E-2</v>
          </cell>
          <cell r="V1409">
            <v>0</v>
          </cell>
          <cell r="W1409">
            <v>0</v>
          </cell>
          <cell r="X1409">
            <v>0</v>
          </cell>
          <cell r="Y1409">
            <v>0</v>
          </cell>
          <cell r="Z1409">
            <v>0</v>
          </cell>
          <cell r="AA1409">
            <v>0</v>
          </cell>
          <cell r="AB1409">
            <v>0</v>
          </cell>
          <cell r="AC1409">
            <v>0</v>
          </cell>
          <cell r="AD1409">
            <v>0</v>
          </cell>
          <cell r="AE1409">
            <v>0</v>
          </cell>
          <cell r="AF1409">
            <v>0</v>
          </cell>
          <cell r="AG1409">
            <v>0</v>
          </cell>
          <cell r="AH1409">
            <v>0</v>
          </cell>
          <cell r="AI1409">
            <v>0</v>
          </cell>
          <cell r="AJ1409">
            <v>0</v>
          </cell>
        </row>
        <row r="1410">
          <cell r="F1410" t="str">
            <v>IL4E</v>
          </cell>
          <cell r="G1410" t="str">
            <v>2009</v>
          </cell>
          <cell r="H1410" t="str">
            <v>Transamerica Financial Advisors Inc</v>
          </cell>
          <cell r="I1410">
            <v>171817</v>
          </cell>
          <cell r="J1410">
            <v>4.8000000000000001E-2</v>
          </cell>
          <cell r="K1410">
            <v>171817</v>
          </cell>
          <cell r="L1410">
            <v>0</v>
          </cell>
          <cell r="M1410">
            <v>0</v>
          </cell>
          <cell r="N1410">
            <v>0</v>
          </cell>
          <cell r="O1410">
            <v>0</v>
          </cell>
          <cell r="P1410">
            <v>0</v>
          </cell>
          <cell r="Q1410">
            <v>0</v>
          </cell>
          <cell r="R1410">
            <v>0</v>
          </cell>
          <cell r="S1410">
            <v>269.70870484800002</v>
          </cell>
          <cell r="T1410">
            <v>269.70870484800002</v>
          </cell>
          <cell r="U1410">
            <v>0</v>
          </cell>
          <cell r="V1410">
            <v>0</v>
          </cell>
          <cell r="W1410">
            <v>0</v>
          </cell>
          <cell r="X1410">
            <v>0</v>
          </cell>
          <cell r="Y1410">
            <v>0</v>
          </cell>
          <cell r="Z1410">
            <v>0</v>
          </cell>
          <cell r="AA1410">
            <v>26620941</v>
          </cell>
          <cell r="AB1410">
            <v>0</v>
          </cell>
          <cell r="AC1410">
            <v>0</v>
          </cell>
          <cell r="AD1410">
            <v>0</v>
          </cell>
          <cell r="AE1410">
            <v>0</v>
          </cell>
          <cell r="AF1410">
            <v>0</v>
          </cell>
          <cell r="AG1410">
            <v>0</v>
          </cell>
          <cell r="AH1410">
            <v>0</v>
          </cell>
          <cell r="AI1410">
            <v>0</v>
          </cell>
          <cell r="AJ1410">
            <v>0</v>
          </cell>
        </row>
        <row r="1411">
          <cell r="F1411" t="str">
            <v>IL4K</v>
          </cell>
          <cell r="G1411" t="str">
            <v>2009</v>
          </cell>
          <cell r="H1411" t="str">
            <v>Prisma Holdings Inc I</v>
          </cell>
          <cell r="I1411">
            <v>14394298</v>
          </cell>
          <cell r="J1411">
            <v>4.8000000000000001E-2</v>
          </cell>
          <cell r="K1411">
            <v>14394298</v>
          </cell>
          <cell r="L1411">
            <v>0</v>
          </cell>
          <cell r="M1411">
            <v>0</v>
          </cell>
          <cell r="N1411">
            <v>0</v>
          </cell>
          <cell r="O1411">
            <v>0</v>
          </cell>
          <cell r="P1411">
            <v>0</v>
          </cell>
          <cell r="Q1411">
            <v>0</v>
          </cell>
          <cell r="R1411">
            <v>0</v>
          </cell>
          <cell r="S1411">
            <v>22595.362919712003</v>
          </cell>
          <cell r="T1411">
            <v>22595.362919712003</v>
          </cell>
          <cell r="U1411">
            <v>0</v>
          </cell>
          <cell r="V1411">
            <v>0</v>
          </cell>
          <cell r="W1411">
            <v>0</v>
          </cell>
          <cell r="X1411">
            <v>0</v>
          </cell>
          <cell r="Y1411">
            <v>0</v>
          </cell>
          <cell r="Z1411">
            <v>0</v>
          </cell>
          <cell r="AA1411">
            <v>7945863</v>
          </cell>
          <cell r="AB1411">
            <v>0</v>
          </cell>
          <cell r="AC1411">
            <v>0</v>
          </cell>
          <cell r="AD1411">
            <v>0</v>
          </cell>
          <cell r="AE1411">
            <v>0</v>
          </cell>
          <cell r="AF1411">
            <v>0</v>
          </cell>
          <cell r="AG1411">
            <v>0</v>
          </cell>
          <cell r="AH1411">
            <v>0</v>
          </cell>
          <cell r="AI1411">
            <v>0</v>
          </cell>
          <cell r="AJ1411">
            <v>0</v>
          </cell>
        </row>
        <row r="1412">
          <cell r="F1412" t="str">
            <v>IL4L</v>
          </cell>
          <cell r="G1412" t="str">
            <v>2009</v>
          </cell>
          <cell r="H1412" t="str">
            <v>Prisma Holdings Inc II</v>
          </cell>
          <cell r="I1412">
            <v>-1466841</v>
          </cell>
          <cell r="J1412">
            <v>4.8000000000000001E-2</v>
          </cell>
          <cell r="K1412">
            <v>-1466841</v>
          </cell>
          <cell r="L1412">
            <v>0</v>
          </cell>
          <cell r="M1412">
            <v>0</v>
          </cell>
          <cell r="N1412">
            <v>0</v>
          </cell>
          <cell r="O1412">
            <v>0</v>
          </cell>
          <cell r="P1412">
            <v>0</v>
          </cell>
          <cell r="Q1412">
            <v>0</v>
          </cell>
          <cell r="R1412">
            <v>0</v>
          </cell>
          <cell r="S1412">
            <v>-2302.5648587040005</v>
          </cell>
          <cell r="T1412">
            <v>0</v>
          </cell>
          <cell r="U1412">
            <v>-2302.5648587040005</v>
          </cell>
          <cell r="V1412">
            <v>0</v>
          </cell>
          <cell r="W1412">
            <v>0</v>
          </cell>
          <cell r="X1412">
            <v>0</v>
          </cell>
          <cell r="Y1412">
            <v>0</v>
          </cell>
          <cell r="Z1412">
            <v>0</v>
          </cell>
          <cell r="AA1412">
            <v>34976</v>
          </cell>
          <cell r="AB1412">
            <v>0</v>
          </cell>
          <cell r="AC1412">
            <v>0</v>
          </cell>
          <cell r="AD1412">
            <v>0</v>
          </cell>
          <cell r="AE1412">
            <v>0</v>
          </cell>
          <cell r="AF1412">
            <v>0</v>
          </cell>
          <cell r="AG1412">
            <v>0</v>
          </cell>
          <cell r="AH1412">
            <v>0</v>
          </cell>
          <cell r="AI1412">
            <v>0</v>
          </cell>
          <cell r="AJ1412">
            <v>0</v>
          </cell>
        </row>
        <row r="1413">
          <cell r="F1413" t="str">
            <v>IL4Q</v>
          </cell>
          <cell r="G1413" t="str">
            <v>2009</v>
          </cell>
          <cell r="H1413" t="str">
            <v>NEF Investment Company</v>
          </cell>
          <cell r="I1413">
            <v>1654</v>
          </cell>
          <cell r="J1413">
            <v>4.8000000000000001E-2</v>
          </cell>
          <cell r="K1413">
            <v>1689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>
            <v>0</v>
          </cell>
          <cell r="R1413">
            <v>0</v>
          </cell>
          <cell r="S1413">
            <v>2.6512976160000004</v>
          </cell>
          <cell r="T1413">
            <v>2.6512976160000004</v>
          </cell>
          <cell r="U1413">
            <v>0</v>
          </cell>
          <cell r="V1413">
            <v>0</v>
          </cell>
          <cell r="W1413">
            <v>0</v>
          </cell>
          <cell r="X1413">
            <v>0</v>
          </cell>
          <cell r="Y1413">
            <v>0</v>
          </cell>
          <cell r="Z1413">
            <v>0</v>
          </cell>
          <cell r="AA1413">
            <v>2372</v>
          </cell>
          <cell r="AB1413">
            <v>0</v>
          </cell>
          <cell r="AC1413">
            <v>0</v>
          </cell>
          <cell r="AD1413">
            <v>0</v>
          </cell>
          <cell r="AE1413">
            <v>0</v>
          </cell>
          <cell r="AF1413">
            <v>0</v>
          </cell>
          <cell r="AG1413">
            <v>0</v>
          </cell>
          <cell r="AH1413">
            <v>0</v>
          </cell>
          <cell r="AI1413">
            <v>0</v>
          </cell>
          <cell r="AJ1413">
            <v>0</v>
          </cell>
        </row>
        <row r="1414">
          <cell r="F1414" t="str">
            <v>IL4U</v>
          </cell>
          <cell r="G1414" t="str">
            <v>2009</v>
          </cell>
          <cell r="H1414" t="str">
            <v>USA Administration Services Inc</v>
          </cell>
          <cell r="I1414">
            <v>-704124</v>
          </cell>
          <cell r="J1414">
            <v>4.8000000000000001E-2</v>
          </cell>
          <cell r="K1414">
            <v>-704124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-1105.294424256</v>
          </cell>
          <cell r="T1414">
            <v>0</v>
          </cell>
          <cell r="U1414">
            <v>-1105.294424256</v>
          </cell>
          <cell r="V1414">
            <v>0</v>
          </cell>
          <cell r="W1414">
            <v>0</v>
          </cell>
          <cell r="X1414">
            <v>0</v>
          </cell>
          <cell r="Y1414">
            <v>0</v>
          </cell>
          <cell r="Z1414">
            <v>0</v>
          </cell>
          <cell r="AA1414">
            <v>334662</v>
          </cell>
          <cell r="AB1414">
            <v>0</v>
          </cell>
          <cell r="AC1414">
            <v>0</v>
          </cell>
          <cell r="AD1414">
            <v>0</v>
          </cell>
          <cell r="AE1414">
            <v>0</v>
          </cell>
          <cell r="AF1414">
            <v>0</v>
          </cell>
          <cell r="AG1414">
            <v>0</v>
          </cell>
          <cell r="AH1414">
            <v>0</v>
          </cell>
          <cell r="AI1414">
            <v>0</v>
          </cell>
          <cell r="AJ1414">
            <v>0</v>
          </cell>
        </row>
        <row r="1415">
          <cell r="F1415" t="str">
            <v>IL4Y</v>
          </cell>
          <cell r="G1415" t="str">
            <v>2009</v>
          </cell>
          <cell r="H1415" t="str">
            <v>Transamerica Securities Sales Corporation</v>
          </cell>
          <cell r="I1415">
            <v>11135</v>
          </cell>
          <cell r="J1415">
            <v>4.8000000000000001E-2</v>
          </cell>
          <cell r="K1415">
            <v>11342</v>
          </cell>
          <cell r="L1415">
            <v>0</v>
          </cell>
          <cell r="M1415">
            <v>3.6433E-2</v>
          </cell>
          <cell r="N1415">
            <v>0</v>
          </cell>
          <cell r="O1415">
            <v>30.165285278000006</v>
          </cell>
          <cell r="P1415">
            <v>0</v>
          </cell>
          <cell r="Q1415">
            <v>10.330577150000002</v>
          </cell>
          <cell r="R1415">
            <v>19.834708128000003</v>
          </cell>
          <cell r="S1415">
            <v>17.804036448000002</v>
          </cell>
          <cell r="T1415">
            <v>17.804036448000002</v>
          </cell>
          <cell r="U1415">
            <v>0</v>
          </cell>
          <cell r="V1415">
            <v>0</v>
          </cell>
          <cell r="W1415">
            <v>0</v>
          </cell>
          <cell r="X1415">
            <v>0</v>
          </cell>
          <cell r="Y1415">
            <v>0</v>
          </cell>
          <cell r="Z1415">
            <v>0</v>
          </cell>
          <cell r="AA1415">
            <v>1166642</v>
          </cell>
          <cell r="AB1415">
            <v>42504</v>
          </cell>
          <cell r="AC1415">
            <v>0</v>
          </cell>
          <cell r="AD1415">
            <v>0</v>
          </cell>
          <cell r="AE1415">
            <v>0</v>
          </cell>
          <cell r="AF1415">
            <v>0</v>
          </cell>
          <cell r="AG1415">
            <v>0</v>
          </cell>
          <cell r="AH1415">
            <v>0</v>
          </cell>
          <cell r="AI1415">
            <v>0</v>
          </cell>
          <cell r="AJ1415">
            <v>0</v>
          </cell>
        </row>
        <row r="1416">
          <cell r="F1416" t="str">
            <v>IL51</v>
          </cell>
          <cell r="G1416" t="str">
            <v>2009</v>
          </cell>
          <cell r="H1416" t="str">
            <v>AUSA Holding Company</v>
          </cell>
          <cell r="I1416">
            <v>3385971</v>
          </cell>
          <cell r="J1416">
            <v>4.8000000000000001E-2</v>
          </cell>
          <cell r="K1416">
            <v>3385971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  <cell r="Q1416">
            <v>0</v>
          </cell>
          <cell r="R1416">
            <v>0</v>
          </cell>
          <cell r="S1416">
            <v>5315.107661424001</v>
          </cell>
          <cell r="T1416">
            <v>5315.107661424001</v>
          </cell>
          <cell r="U1416">
            <v>0</v>
          </cell>
          <cell r="V1416">
            <v>0</v>
          </cell>
          <cell r="W1416">
            <v>0</v>
          </cell>
          <cell r="X1416">
            <v>0</v>
          </cell>
          <cell r="Y1416">
            <v>0</v>
          </cell>
          <cell r="Z1416">
            <v>0</v>
          </cell>
          <cell r="AA1416">
            <v>37539922</v>
          </cell>
          <cell r="AB1416">
            <v>0</v>
          </cell>
          <cell r="AC1416">
            <v>0</v>
          </cell>
          <cell r="AD1416">
            <v>0</v>
          </cell>
          <cell r="AE1416">
            <v>0</v>
          </cell>
          <cell r="AF1416">
            <v>0</v>
          </cell>
          <cell r="AG1416">
            <v>0</v>
          </cell>
          <cell r="AH1416">
            <v>0</v>
          </cell>
          <cell r="AI1416">
            <v>0</v>
          </cell>
          <cell r="AJ1416">
            <v>0</v>
          </cell>
        </row>
        <row r="1417">
          <cell r="F1417" t="str">
            <v>IL52</v>
          </cell>
          <cell r="G1417" t="str">
            <v>2009</v>
          </cell>
          <cell r="H1417" t="str">
            <v>Diversified Investment Advisors Inc</v>
          </cell>
          <cell r="I1417">
            <v>-27784048</v>
          </cell>
          <cell r="J1417">
            <v>4.8000000000000001E-2</v>
          </cell>
          <cell r="K1417">
            <v>-27784048</v>
          </cell>
          <cell r="L1417">
            <v>0</v>
          </cell>
          <cell r="M1417">
            <v>3.8730000000000001E-2</v>
          </cell>
          <cell r="N1417">
            <v>0</v>
          </cell>
          <cell r="O1417">
            <v>-78553.561069920019</v>
          </cell>
          <cell r="P1417">
            <v>0</v>
          </cell>
          <cell r="Q1417">
            <v>-26901.904476000003</v>
          </cell>
          <cell r="R1417">
            <v>-51651.656593920008</v>
          </cell>
          <cell r="S1417">
            <v>-43613.842643712007</v>
          </cell>
          <cell r="T1417">
            <v>0</v>
          </cell>
          <cell r="U1417">
            <v>-43613.842643712007</v>
          </cell>
          <cell r="V1417">
            <v>0</v>
          </cell>
          <cell r="W1417">
            <v>0</v>
          </cell>
          <cell r="X1417">
            <v>0</v>
          </cell>
          <cell r="Y1417">
            <v>0</v>
          </cell>
          <cell r="Z1417">
            <v>0</v>
          </cell>
          <cell r="AA1417">
            <v>73956410</v>
          </cell>
          <cell r="AB1417">
            <v>2864320</v>
          </cell>
          <cell r="AC1417">
            <v>0</v>
          </cell>
          <cell r="AD1417">
            <v>0</v>
          </cell>
          <cell r="AE1417">
            <v>0</v>
          </cell>
          <cell r="AF1417">
            <v>0</v>
          </cell>
          <cell r="AG1417">
            <v>0</v>
          </cell>
          <cell r="AH1417">
            <v>0</v>
          </cell>
          <cell r="AI1417">
            <v>0</v>
          </cell>
          <cell r="AJ1417">
            <v>0</v>
          </cell>
        </row>
        <row r="1418">
          <cell r="F1418" t="str">
            <v>IL57</v>
          </cell>
          <cell r="G1418" t="str">
            <v>2009</v>
          </cell>
          <cell r="H1418" t="str">
            <v>Transamerica Fund Services Inc</v>
          </cell>
          <cell r="I1418">
            <v>4025256</v>
          </cell>
          <cell r="J1418">
            <v>4.8000000000000001E-2</v>
          </cell>
          <cell r="K1418">
            <v>4025256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  <cell r="Q1418">
            <v>0</v>
          </cell>
          <cell r="R1418">
            <v>0</v>
          </cell>
          <cell r="S1418">
            <v>6318.6214544640006</v>
          </cell>
          <cell r="T1418">
            <v>6318.6214544640006</v>
          </cell>
          <cell r="U1418">
            <v>0</v>
          </cell>
          <cell r="V1418">
            <v>0</v>
          </cell>
          <cell r="W1418">
            <v>0</v>
          </cell>
          <cell r="X1418">
            <v>0</v>
          </cell>
          <cell r="Y1418">
            <v>0</v>
          </cell>
          <cell r="Z1418">
            <v>0</v>
          </cell>
          <cell r="AA1418">
            <v>28153420</v>
          </cell>
          <cell r="AB1418">
            <v>0</v>
          </cell>
          <cell r="AC1418">
            <v>0</v>
          </cell>
          <cell r="AD1418">
            <v>0</v>
          </cell>
          <cell r="AE1418">
            <v>0</v>
          </cell>
          <cell r="AF1418">
            <v>0</v>
          </cell>
          <cell r="AG1418">
            <v>0</v>
          </cell>
          <cell r="AH1418">
            <v>0</v>
          </cell>
          <cell r="AI1418">
            <v>0</v>
          </cell>
          <cell r="AJ1418">
            <v>0</v>
          </cell>
        </row>
        <row r="1419">
          <cell r="F1419" t="str">
            <v>IL58</v>
          </cell>
          <cell r="G1419" t="str">
            <v>2009</v>
          </cell>
          <cell r="H1419" t="str">
            <v>Transamerica Asset Management (fka Transamerica Fund Adviso)</v>
          </cell>
          <cell r="I1419">
            <v>7207310</v>
          </cell>
          <cell r="J1419">
            <v>4.8000000000000001E-2</v>
          </cell>
          <cell r="K1419">
            <v>7207310</v>
          </cell>
          <cell r="L1419">
            <v>0</v>
          </cell>
          <cell r="M1419">
            <v>0</v>
          </cell>
          <cell r="N1419">
            <v>0</v>
          </cell>
          <cell r="O1419">
            <v>0</v>
          </cell>
          <cell r="P1419">
            <v>0</v>
          </cell>
          <cell r="Q1419">
            <v>0</v>
          </cell>
          <cell r="R1419">
            <v>0</v>
          </cell>
          <cell r="S1419">
            <v>11313.631628640002</v>
          </cell>
          <cell r="T1419">
            <v>11313.631628640002</v>
          </cell>
          <cell r="U1419">
            <v>0</v>
          </cell>
          <cell r="V1419">
            <v>0</v>
          </cell>
          <cell r="W1419">
            <v>0</v>
          </cell>
          <cell r="X1419">
            <v>0</v>
          </cell>
          <cell r="Y1419">
            <v>0</v>
          </cell>
          <cell r="Z1419">
            <v>0</v>
          </cell>
          <cell r="AA1419">
            <v>37968023</v>
          </cell>
          <cell r="AB1419">
            <v>0</v>
          </cell>
          <cell r="AC1419">
            <v>0</v>
          </cell>
          <cell r="AD1419">
            <v>0</v>
          </cell>
          <cell r="AE1419">
            <v>0</v>
          </cell>
          <cell r="AF1419">
            <v>0</v>
          </cell>
          <cell r="AG1419">
            <v>0</v>
          </cell>
          <cell r="AH1419">
            <v>0</v>
          </cell>
          <cell r="AI1419">
            <v>0</v>
          </cell>
          <cell r="AJ1419">
            <v>0</v>
          </cell>
        </row>
        <row r="1420">
          <cell r="F1420" t="str">
            <v>IL59</v>
          </cell>
          <cell r="G1420" t="str">
            <v>2009</v>
          </cell>
          <cell r="H1420" t="str">
            <v>Intersecurities Ins Agency</v>
          </cell>
          <cell r="I1420">
            <v>101312</v>
          </cell>
          <cell r="J1420">
            <v>4.8000000000000001E-2</v>
          </cell>
          <cell r="K1420">
            <v>101337</v>
          </cell>
          <cell r="L1420">
            <v>0</v>
          </cell>
          <cell r="M1420">
            <v>3.8045000000000002E-2</v>
          </cell>
          <cell r="N1420">
            <v>0</v>
          </cell>
          <cell r="O1420">
            <v>281.44173004500004</v>
          </cell>
          <cell r="P1420">
            <v>0</v>
          </cell>
          <cell r="Q1420">
            <v>96.384154125000009</v>
          </cell>
          <cell r="R1420">
            <v>185.05757592000003</v>
          </cell>
          <cell r="S1420">
            <v>159.07314772800001</v>
          </cell>
          <cell r="T1420">
            <v>159.07314772800001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3300755</v>
          </cell>
          <cell r="AB1420">
            <v>125578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</row>
        <row r="1421">
          <cell r="F1421" t="str">
            <v>IL5A</v>
          </cell>
          <cell r="G1421" t="str">
            <v>2009</v>
          </cell>
          <cell r="H1421" t="str">
            <v>Commonwealth General Corporation</v>
          </cell>
          <cell r="I1421">
            <v>-38695202</v>
          </cell>
          <cell r="J1421">
            <v>4.8000000000000001E-2</v>
          </cell>
          <cell r="K1421">
            <v>-40157103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-63036.37149163201</v>
          </cell>
          <cell r="T1421">
            <v>0</v>
          </cell>
          <cell r="U1421">
            <v>-63036.37149163201</v>
          </cell>
          <cell r="V1421">
            <v>0</v>
          </cell>
          <cell r="W1421">
            <v>0</v>
          </cell>
          <cell r="X1421">
            <v>0</v>
          </cell>
          <cell r="Y1421">
            <v>0</v>
          </cell>
          <cell r="Z1421">
            <v>0</v>
          </cell>
          <cell r="AA1421">
            <v>5118332</v>
          </cell>
          <cell r="AB1421">
            <v>0</v>
          </cell>
          <cell r="AC1421">
            <v>0</v>
          </cell>
          <cell r="AD1421">
            <v>0</v>
          </cell>
          <cell r="AE1421">
            <v>0</v>
          </cell>
          <cell r="AF1421">
            <v>0</v>
          </cell>
          <cell r="AG1421">
            <v>0</v>
          </cell>
          <cell r="AH1421">
            <v>0</v>
          </cell>
          <cell r="AI1421">
            <v>0</v>
          </cell>
          <cell r="AJ1421">
            <v>0</v>
          </cell>
        </row>
        <row r="1422">
          <cell r="F1422" t="str">
            <v>IL5B</v>
          </cell>
          <cell r="G1422" t="str">
            <v>2009</v>
          </cell>
          <cell r="H1422" t="str">
            <v>AMPAC Insurance Agency Inc</v>
          </cell>
          <cell r="I1422">
            <v>0</v>
          </cell>
          <cell r="J1422">
            <v>4.8000000000000001E-2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X1422">
            <v>0</v>
          </cell>
          <cell r="Y1422">
            <v>0</v>
          </cell>
          <cell r="Z1422">
            <v>0</v>
          </cell>
          <cell r="AA1422">
            <v>0</v>
          </cell>
          <cell r="AB1422">
            <v>0</v>
          </cell>
          <cell r="AC1422">
            <v>0</v>
          </cell>
          <cell r="AD1422">
            <v>0</v>
          </cell>
          <cell r="AE1422">
            <v>0</v>
          </cell>
          <cell r="AF1422">
            <v>0</v>
          </cell>
          <cell r="AG1422">
            <v>0</v>
          </cell>
          <cell r="AH1422">
            <v>0</v>
          </cell>
          <cell r="AI1422">
            <v>0</v>
          </cell>
          <cell r="AJ1422">
            <v>0</v>
          </cell>
        </row>
        <row r="1423">
          <cell r="F1423" t="str">
            <v>IL5D</v>
          </cell>
          <cell r="G1423" t="str">
            <v>2009</v>
          </cell>
          <cell r="H1423" t="str">
            <v>Transamerica Corporation</v>
          </cell>
          <cell r="I1423">
            <v>-2713464</v>
          </cell>
          <cell r="J1423">
            <v>4.8000000000000001E-2</v>
          </cell>
          <cell r="K1423">
            <v>-3057965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-4800.2222109600007</v>
          </cell>
          <cell r="T1423">
            <v>0</v>
          </cell>
          <cell r="U1423">
            <v>-4800.2222109600007</v>
          </cell>
          <cell r="V1423">
            <v>0</v>
          </cell>
          <cell r="W1423">
            <v>0</v>
          </cell>
          <cell r="X1423">
            <v>0</v>
          </cell>
          <cell r="Y1423">
            <v>0</v>
          </cell>
          <cell r="Z1423">
            <v>0</v>
          </cell>
          <cell r="AA1423">
            <v>3595478</v>
          </cell>
          <cell r="AB1423">
            <v>0</v>
          </cell>
          <cell r="AC1423">
            <v>0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</row>
        <row r="1424">
          <cell r="F1424" t="str">
            <v>IL5E</v>
          </cell>
          <cell r="G1424" t="str">
            <v>2009</v>
          </cell>
          <cell r="H1424" t="str">
            <v>Garnet Assurance Corporation II</v>
          </cell>
          <cell r="I1424">
            <v>6016479</v>
          </cell>
          <cell r="J1424">
            <v>4.8000000000000001E-2</v>
          </cell>
          <cell r="K1424">
            <v>6016479</v>
          </cell>
          <cell r="L1424">
            <v>0</v>
          </cell>
          <cell r="M1424">
            <v>0.36191899999999999</v>
          </cell>
          <cell r="N1424">
            <v>0</v>
          </cell>
          <cell r="O1424">
            <v>158955.89861367299</v>
          </cell>
          <cell r="P1424">
            <v>0</v>
          </cell>
          <cell r="Q1424">
            <v>54436.951580025001</v>
          </cell>
          <cell r="R1424">
            <v>104518.947033648</v>
          </cell>
          <cell r="S1424">
            <v>9444.3318113759997</v>
          </cell>
          <cell r="T1424">
            <v>9444.3318113759997</v>
          </cell>
          <cell r="U1424">
            <v>0</v>
          </cell>
          <cell r="V1424">
            <v>0</v>
          </cell>
          <cell r="W1424">
            <v>0</v>
          </cell>
          <cell r="X1424">
            <v>0</v>
          </cell>
          <cell r="Y1424">
            <v>0</v>
          </cell>
          <cell r="Z1424">
            <v>0</v>
          </cell>
          <cell r="AA1424">
            <v>8918310</v>
          </cell>
          <cell r="AB1424">
            <v>3227702</v>
          </cell>
          <cell r="AC1424">
            <v>0</v>
          </cell>
          <cell r="AD1424">
            <v>0</v>
          </cell>
          <cell r="AE1424">
            <v>0</v>
          </cell>
          <cell r="AF1424">
            <v>0</v>
          </cell>
          <cell r="AG1424">
            <v>0</v>
          </cell>
          <cell r="AH1424">
            <v>0</v>
          </cell>
          <cell r="AI1424">
            <v>0</v>
          </cell>
          <cell r="AJ1424">
            <v>0</v>
          </cell>
        </row>
        <row r="1425">
          <cell r="F1425" t="str">
            <v>IL5F</v>
          </cell>
          <cell r="G1425" t="str">
            <v>2009</v>
          </cell>
          <cell r="H1425" t="str">
            <v>World Financial Group Inc</v>
          </cell>
          <cell r="I1425">
            <v>-12519832</v>
          </cell>
          <cell r="J1425">
            <v>4.8000000000000001E-2</v>
          </cell>
          <cell r="K1425">
            <v>-12519832</v>
          </cell>
          <cell r="L1425">
            <v>0</v>
          </cell>
          <cell r="M1425">
            <v>2.7141999999999999E-2</v>
          </cell>
          <cell r="N1425">
            <v>0</v>
          </cell>
          <cell r="O1425">
            <v>-24806.369450512</v>
          </cell>
          <cell r="P1425">
            <v>0</v>
          </cell>
          <cell r="Q1425">
            <v>-8495.3320036000005</v>
          </cell>
          <cell r="R1425">
            <v>-16311.037446912002</v>
          </cell>
          <cell r="S1425">
            <v>-19652.931163008001</v>
          </cell>
          <cell r="T1425">
            <v>0</v>
          </cell>
          <cell r="U1425">
            <v>-19652.931163008001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7634405</v>
          </cell>
          <cell r="AB1425">
            <v>207212</v>
          </cell>
          <cell r="AC1425">
            <v>0</v>
          </cell>
          <cell r="AD1425">
            <v>0</v>
          </cell>
          <cell r="AE1425">
            <v>0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</row>
        <row r="1426">
          <cell r="F1426" t="str">
            <v>IL5G</v>
          </cell>
          <cell r="G1426" t="str">
            <v>2009</v>
          </cell>
          <cell r="H1426" t="str">
            <v>Capital General Development Corporation</v>
          </cell>
          <cell r="I1426">
            <v>-21204431</v>
          </cell>
          <cell r="J1426">
            <v>4.8000000000000001E-2</v>
          </cell>
          <cell r="K1426">
            <v>-21204431</v>
          </cell>
          <cell r="L1426">
            <v>0</v>
          </cell>
          <cell r="M1426">
            <v>0</v>
          </cell>
          <cell r="N1426">
            <v>0</v>
          </cell>
          <cell r="O1426">
            <v>0</v>
          </cell>
          <cell r="P1426">
            <v>0</v>
          </cell>
          <cell r="Q1426">
            <v>0</v>
          </cell>
          <cell r="R1426">
            <v>0</v>
          </cell>
          <cell r="S1426">
            <v>-33285.528335663999</v>
          </cell>
          <cell r="T1426">
            <v>0</v>
          </cell>
          <cell r="U1426">
            <v>-33285.528335663999</v>
          </cell>
          <cell r="V1426">
            <v>0</v>
          </cell>
          <cell r="W1426">
            <v>0</v>
          </cell>
          <cell r="X1426">
            <v>0</v>
          </cell>
          <cell r="Y1426">
            <v>0</v>
          </cell>
          <cell r="Z1426">
            <v>0</v>
          </cell>
          <cell r="AA1426">
            <v>7030080</v>
          </cell>
          <cell r="AB1426">
            <v>0</v>
          </cell>
          <cell r="AC1426">
            <v>0</v>
          </cell>
          <cell r="AD1426">
            <v>0</v>
          </cell>
          <cell r="AE1426">
            <v>0</v>
          </cell>
          <cell r="AF1426">
            <v>0</v>
          </cell>
          <cell r="AG1426">
            <v>0</v>
          </cell>
          <cell r="AH1426">
            <v>0</v>
          </cell>
          <cell r="AI1426">
            <v>0</v>
          </cell>
          <cell r="AJ1426">
            <v>0</v>
          </cell>
        </row>
        <row r="1427">
          <cell r="F1427" t="str">
            <v>IL5K</v>
          </cell>
          <cell r="G1427" t="str">
            <v>2009</v>
          </cell>
          <cell r="H1427" t="str">
            <v>AEGON Institutional Markets Inc</v>
          </cell>
          <cell r="I1427">
            <v>387134</v>
          </cell>
          <cell r="J1427">
            <v>4.8000000000000001E-2</v>
          </cell>
          <cell r="K1427">
            <v>387134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  <cell r="Q1427">
            <v>0</v>
          </cell>
          <cell r="R1427">
            <v>0</v>
          </cell>
          <cell r="S1427">
            <v>607.70127369600004</v>
          </cell>
          <cell r="T1427">
            <v>607.70127369600004</v>
          </cell>
          <cell r="U1427">
            <v>0</v>
          </cell>
          <cell r="V1427">
            <v>0</v>
          </cell>
          <cell r="W1427">
            <v>0</v>
          </cell>
          <cell r="X1427">
            <v>0</v>
          </cell>
          <cell r="Y1427">
            <v>0</v>
          </cell>
          <cell r="Z1427">
            <v>0</v>
          </cell>
          <cell r="AA1427">
            <v>69575</v>
          </cell>
          <cell r="AB1427">
            <v>0</v>
          </cell>
          <cell r="AC1427">
            <v>0</v>
          </cell>
          <cell r="AD1427">
            <v>0</v>
          </cell>
          <cell r="AE1427">
            <v>0</v>
          </cell>
          <cell r="AF1427">
            <v>0</v>
          </cell>
          <cell r="AG1427">
            <v>0</v>
          </cell>
          <cell r="AH1427">
            <v>0</v>
          </cell>
          <cell r="AI1427">
            <v>0</v>
          </cell>
          <cell r="AJ1427">
            <v>0</v>
          </cell>
        </row>
        <row r="1428">
          <cell r="F1428" t="str">
            <v>IL5Q</v>
          </cell>
          <cell r="G1428" t="str">
            <v>2009</v>
          </cell>
          <cell r="H1428" t="str">
            <v>Financial Planning Services Inc</v>
          </cell>
          <cell r="I1428">
            <v>-100</v>
          </cell>
          <cell r="J1428">
            <v>4.8000000000000001E-2</v>
          </cell>
          <cell r="K1428">
            <v>-100</v>
          </cell>
          <cell r="L1428">
            <v>0</v>
          </cell>
          <cell r="M1428">
            <v>0</v>
          </cell>
          <cell r="N1428">
            <v>0</v>
          </cell>
          <cell r="O1428">
            <v>0</v>
          </cell>
          <cell r="P1428">
            <v>0</v>
          </cell>
          <cell r="Q1428">
            <v>0</v>
          </cell>
          <cell r="R1428">
            <v>0</v>
          </cell>
          <cell r="S1428">
            <v>-0.15697440000000001</v>
          </cell>
          <cell r="T1428">
            <v>0</v>
          </cell>
          <cell r="U1428">
            <v>-0.15697440000000001</v>
          </cell>
          <cell r="V1428">
            <v>0</v>
          </cell>
          <cell r="W1428">
            <v>0</v>
          </cell>
          <cell r="X1428">
            <v>0</v>
          </cell>
          <cell r="Y1428">
            <v>0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0</v>
          </cell>
          <cell r="AE1428">
            <v>0</v>
          </cell>
          <cell r="AF1428">
            <v>0</v>
          </cell>
          <cell r="AG1428">
            <v>0</v>
          </cell>
          <cell r="AH1428">
            <v>0</v>
          </cell>
          <cell r="AI1428">
            <v>0</v>
          </cell>
          <cell r="AJ1428">
            <v>0</v>
          </cell>
        </row>
        <row r="1429">
          <cell r="F1429" t="str">
            <v>IL63</v>
          </cell>
          <cell r="G1429" t="str">
            <v>2009</v>
          </cell>
          <cell r="H1429" t="str">
            <v>Realty Information Systems Inc</v>
          </cell>
          <cell r="I1429">
            <v>9</v>
          </cell>
          <cell r="J1429">
            <v>4.8000000000000001E-2</v>
          </cell>
          <cell r="K1429">
            <v>9</v>
          </cell>
          <cell r="L1429">
            <v>0</v>
          </cell>
          <cell r="M1429">
            <v>0</v>
          </cell>
          <cell r="N1429">
            <v>0</v>
          </cell>
          <cell r="O1429">
            <v>0</v>
          </cell>
          <cell r="P1429">
            <v>0</v>
          </cell>
          <cell r="Q1429">
            <v>0</v>
          </cell>
          <cell r="R1429">
            <v>0</v>
          </cell>
          <cell r="S1429">
            <v>1.4127696E-2</v>
          </cell>
          <cell r="T1429">
            <v>1.4127696E-2</v>
          </cell>
          <cell r="U1429">
            <v>0</v>
          </cell>
          <cell r="V1429">
            <v>0</v>
          </cell>
          <cell r="W1429">
            <v>0</v>
          </cell>
          <cell r="X1429">
            <v>0</v>
          </cell>
          <cell r="Y1429">
            <v>0</v>
          </cell>
          <cell r="Z1429">
            <v>0</v>
          </cell>
          <cell r="AA1429">
            <v>0</v>
          </cell>
          <cell r="AB1429">
            <v>0</v>
          </cell>
          <cell r="AC1429">
            <v>0</v>
          </cell>
          <cell r="AD1429">
            <v>0</v>
          </cell>
          <cell r="AE1429">
            <v>0</v>
          </cell>
          <cell r="AF1429">
            <v>0</v>
          </cell>
          <cell r="AG1429">
            <v>0</v>
          </cell>
          <cell r="AH1429">
            <v>0</v>
          </cell>
          <cell r="AI1429">
            <v>0</v>
          </cell>
          <cell r="AJ1429">
            <v>0</v>
          </cell>
        </row>
        <row r="1430">
          <cell r="F1430" t="str">
            <v>IL66</v>
          </cell>
          <cell r="G1430" t="str">
            <v>2009</v>
          </cell>
          <cell r="H1430" t="str">
            <v>AEGON USA Realty Advisors Inc</v>
          </cell>
          <cell r="I1430">
            <v>6948212</v>
          </cell>
          <cell r="J1430">
            <v>4.8000000000000001E-2</v>
          </cell>
          <cell r="K1430">
            <v>6955167</v>
          </cell>
          <cell r="L1430">
            <v>0</v>
          </cell>
          <cell r="M1430">
            <v>7.7499999999999997E-4</v>
          </cell>
          <cell r="N1430">
            <v>0</v>
          </cell>
          <cell r="O1430">
            <v>393.48857302500005</v>
          </cell>
          <cell r="P1430">
            <v>0</v>
          </cell>
          <cell r="Q1430">
            <v>134.75636062500001</v>
          </cell>
          <cell r="R1430">
            <v>258.73221240000004</v>
          </cell>
          <cell r="S1430">
            <v>10917.831667248001</v>
          </cell>
          <cell r="T1430">
            <v>10917.831667248001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78287809</v>
          </cell>
          <cell r="AB1430">
            <v>60677</v>
          </cell>
          <cell r="AC1430">
            <v>0</v>
          </cell>
          <cell r="AD1430">
            <v>0</v>
          </cell>
          <cell r="AE1430">
            <v>0</v>
          </cell>
          <cell r="AF1430">
            <v>0</v>
          </cell>
          <cell r="AG1430">
            <v>0</v>
          </cell>
          <cell r="AH1430">
            <v>0</v>
          </cell>
          <cell r="AI1430">
            <v>0</v>
          </cell>
          <cell r="AJ1430">
            <v>0</v>
          </cell>
        </row>
        <row r="1431">
          <cell r="F1431" t="str">
            <v>IL6E</v>
          </cell>
          <cell r="G1431" t="str">
            <v>2009</v>
          </cell>
          <cell r="H1431" t="str">
            <v>JMH Operating Company Inc</v>
          </cell>
          <cell r="I1431">
            <v>-7</v>
          </cell>
          <cell r="J1431">
            <v>4.8000000000000001E-2</v>
          </cell>
          <cell r="K1431">
            <v>-7</v>
          </cell>
          <cell r="L1431">
            <v>0</v>
          </cell>
          <cell r="M1431">
            <v>0</v>
          </cell>
          <cell r="N1431">
            <v>0</v>
          </cell>
          <cell r="O1431">
            <v>0</v>
          </cell>
          <cell r="P1431">
            <v>0</v>
          </cell>
          <cell r="Q1431">
            <v>0</v>
          </cell>
          <cell r="R1431">
            <v>0</v>
          </cell>
          <cell r="S1431">
            <v>-1.0988208000000001E-2</v>
          </cell>
          <cell r="T1431">
            <v>0</v>
          </cell>
          <cell r="U1431">
            <v>-1.0988208000000001E-2</v>
          </cell>
          <cell r="V1431">
            <v>0</v>
          </cell>
          <cell r="W1431">
            <v>0</v>
          </cell>
          <cell r="X1431">
            <v>0</v>
          </cell>
          <cell r="Y1431">
            <v>0</v>
          </cell>
          <cell r="Z1431">
            <v>0</v>
          </cell>
          <cell r="AA1431">
            <v>0</v>
          </cell>
          <cell r="AB1431">
            <v>0</v>
          </cell>
          <cell r="AC1431">
            <v>0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</row>
        <row r="1432">
          <cell r="F1432" t="str">
            <v>IL6G</v>
          </cell>
          <cell r="G1432" t="str">
            <v>2009</v>
          </cell>
          <cell r="H1432" t="str">
            <v>Garnet Assurance Corporation</v>
          </cell>
          <cell r="I1432">
            <v>-4254</v>
          </cell>
          <cell r="J1432">
            <v>4.8000000000000001E-2</v>
          </cell>
          <cell r="K1432">
            <v>-4254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P1432">
            <v>0</v>
          </cell>
          <cell r="Q1432">
            <v>0</v>
          </cell>
          <cell r="R1432">
            <v>0</v>
          </cell>
          <cell r="S1432">
            <v>-6.6776909760000009</v>
          </cell>
          <cell r="T1432">
            <v>0</v>
          </cell>
          <cell r="U1432">
            <v>-6.6776909760000009</v>
          </cell>
          <cell r="V1432">
            <v>0</v>
          </cell>
          <cell r="W1432">
            <v>0</v>
          </cell>
          <cell r="X1432">
            <v>0</v>
          </cell>
          <cell r="Y1432">
            <v>0</v>
          </cell>
          <cell r="Z1432">
            <v>0</v>
          </cell>
          <cell r="AA1432">
            <v>50195</v>
          </cell>
          <cell r="AB1432">
            <v>0</v>
          </cell>
          <cell r="AC1432">
            <v>0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</row>
        <row r="1433">
          <cell r="F1433" t="str">
            <v>IL6J</v>
          </cell>
          <cell r="G1433" t="str">
            <v>2009</v>
          </cell>
          <cell r="H1433" t="str">
            <v>Transamerica Capital Inc</v>
          </cell>
          <cell r="I1433">
            <v>-6039374</v>
          </cell>
          <cell r="J1433">
            <v>4.8000000000000001E-2</v>
          </cell>
          <cell r="K1433">
            <v>-6039374</v>
          </cell>
          <cell r="L1433">
            <v>0</v>
          </cell>
          <cell r="M1433">
            <v>4.1602E-2</v>
          </cell>
          <cell r="N1433">
            <v>0</v>
          </cell>
          <cell r="O1433">
            <v>-18341.252711804002</v>
          </cell>
          <cell r="P1433">
            <v>0</v>
          </cell>
          <cell r="Q1433">
            <v>-6281.2509287000003</v>
          </cell>
          <cell r="R1433">
            <v>-12060.001783104</v>
          </cell>
          <cell r="S1433">
            <v>-9480.2711002560009</v>
          </cell>
          <cell r="T1433">
            <v>0</v>
          </cell>
          <cell r="U1433">
            <v>-9480.2711002560009</v>
          </cell>
          <cell r="V1433">
            <v>0</v>
          </cell>
          <cell r="W1433">
            <v>0</v>
          </cell>
          <cell r="X1433">
            <v>0</v>
          </cell>
          <cell r="Y1433">
            <v>0</v>
          </cell>
          <cell r="Z1433">
            <v>0</v>
          </cell>
          <cell r="AA1433">
            <v>215709975</v>
          </cell>
          <cell r="AB1433">
            <v>8973890</v>
          </cell>
          <cell r="AC1433">
            <v>0</v>
          </cell>
          <cell r="AD1433">
            <v>0</v>
          </cell>
          <cell r="AE1433">
            <v>0</v>
          </cell>
          <cell r="AF1433">
            <v>0</v>
          </cell>
          <cell r="AG1433">
            <v>0</v>
          </cell>
          <cell r="AH1433">
            <v>0</v>
          </cell>
          <cell r="AI1433">
            <v>0</v>
          </cell>
          <cell r="AJ1433">
            <v>0</v>
          </cell>
        </row>
        <row r="1434">
          <cell r="F1434" t="str">
            <v>IL6M</v>
          </cell>
          <cell r="G1434" t="str">
            <v>2009</v>
          </cell>
          <cell r="H1434" t="str">
            <v>Gemini Investments Inc</v>
          </cell>
          <cell r="I1434">
            <v>428565</v>
          </cell>
          <cell r="J1434">
            <v>4.8000000000000001E-2</v>
          </cell>
          <cell r="K1434">
            <v>428565</v>
          </cell>
          <cell r="L1434">
            <v>0</v>
          </cell>
          <cell r="M1434">
            <v>0</v>
          </cell>
          <cell r="N1434">
            <v>0</v>
          </cell>
          <cell r="O1434">
            <v>0</v>
          </cell>
          <cell r="P1434">
            <v>0</v>
          </cell>
          <cell r="Q1434">
            <v>0</v>
          </cell>
          <cell r="R1434">
            <v>0</v>
          </cell>
          <cell r="S1434">
            <v>672.73733736000008</v>
          </cell>
          <cell r="T1434">
            <v>672.73733736000008</v>
          </cell>
          <cell r="U1434">
            <v>0</v>
          </cell>
          <cell r="V1434">
            <v>0</v>
          </cell>
          <cell r="W1434">
            <v>0</v>
          </cell>
          <cell r="X1434">
            <v>0</v>
          </cell>
          <cell r="Y1434">
            <v>0</v>
          </cell>
          <cell r="Z1434">
            <v>0</v>
          </cell>
          <cell r="AA1434">
            <v>428666</v>
          </cell>
          <cell r="AB1434">
            <v>0</v>
          </cell>
          <cell r="AC1434">
            <v>0</v>
          </cell>
          <cell r="AD1434">
            <v>0</v>
          </cell>
          <cell r="AE1434">
            <v>0</v>
          </cell>
          <cell r="AF1434">
            <v>0</v>
          </cell>
          <cell r="AG1434">
            <v>0</v>
          </cell>
          <cell r="AH1434">
            <v>0</v>
          </cell>
          <cell r="AI1434">
            <v>0</v>
          </cell>
          <cell r="AJ1434">
            <v>0</v>
          </cell>
        </row>
        <row r="1435">
          <cell r="F1435" t="str">
            <v>IL6U</v>
          </cell>
          <cell r="G1435" t="str">
            <v>2009</v>
          </cell>
          <cell r="H1435" t="str">
            <v>Transamerica Affordable Housing Inc</v>
          </cell>
          <cell r="I1435">
            <v>2667</v>
          </cell>
          <cell r="J1435">
            <v>4.8000000000000001E-2</v>
          </cell>
          <cell r="K1435">
            <v>2667</v>
          </cell>
          <cell r="L1435">
            <v>0</v>
          </cell>
          <cell r="M1435">
            <v>0</v>
          </cell>
          <cell r="N1435">
            <v>0</v>
          </cell>
          <cell r="O1435">
            <v>0</v>
          </cell>
          <cell r="P1435">
            <v>0</v>
          </cell>
          <cell r="Q1435">
            <v>0</v>
          </cell>
          <cell r="R1435">
            <v>0</v>
          </cell>
          <cell r="S1435">
            <v>4.1865072479999998</v>
          </cell>
          <cell r="T1435">
            <v>4.1865072479999998</v>
          </cell>
          <cell r="U1435">
            <v>0</v>
          </cell>
          <cell r="V1435">
            <v>0</v>
          </cell>
          <cell r="W1435">
            <v>0</v>
          </cell>
          <cell r="X1435">
            <v>0</v>
          </cell>
          <cell r="Y1435">
            <v>0</v>
          </cell>
          <cell r="Z1435">
            <v>0</v>
          </cell>
          <cell r="AA1435">
            <v>5393</v>
          </cell>
          <cell r="AB1435">
            <v>0</v>
          </cell>
          <cell r="AC1435">
            <v>0</v>
          </cell>
          <cell r="AD1435">
            <v>0</v>
          </cell>
          <cell r="AE1435">
            <v>0</v>
          </cell>
          <cell r="AF1435">
            <v>0</v>
          </cell>
          <cell r="AG1435">
            <v>0</v>
          </cell>
          <cell r="AH1435">
            <v>0</v>
          </cell>
          <cell r="AI1435">
            <v>0</v>
          </cell>
          <cell r="AJ1435">
            <v>0</v>
          </cell>
        </row>
        <row r="1436">
          <cell r="F1436" t="str">
            <v>IL6W</v>
          </cell>
          <cell r="G1436" t="str">
            <v>2009</v>
          </cell>
          <cell r="H1436" t="str">
            <v>Transamerica Minerals Company</v>
          </cell>
          <cell r="I1436">
            <v>3797641</v>
          </cell>
          <cell r="J1436">
            <v>4.8000000000000001E-2</v>
          </cell>
          <cell r="K1436">
            <v>3797641</v>
          </cell>
          <cell r="L1436">
            <v>0</v>
          </cell>
          <cell r="M1436">
            <v>0</v>
          </cell>
          <cell r="N1436">
            <v>0</v>
          </cell>
          <cell r="O1436">
            <v>0</v>
          </cell>
          <cell r="P1436">
            <v>0</v>
          </cell>
          <cell r="Q1436">
            <v>0</v>
          </cell>
          <cell r="R1436">
            <v>0</v>
          </cell>
          <cell r="S1436">
            <v>5961.3241739040004</v>
          </cell>
          <cell r="T1436">
            <v>5961.3241739040004</v>
          </cell>
          <cell r="U1436">
            <v>0</v>
          </cell>
          <cell r="V1436">
            <v>0</v>
          </cell>
          <cell r="W1436">
            <v>0</v>
          </cell>
          <cell r="X1436">
            <v>0</v>
          </cell>
          <cell r="Y1436">
            <v>0</v>
          </cell>
          <cell r="Z1436">
            <v>0</v>
          </cell>
          <cell r="AA1436">
            <v>8000496</v>
          </cell>
          <cell r="AB1436">
            <v>0</v>
          </cell>
          <cell r="AC1436">
            <v>0</v>
          </cell>
          <cell r="AD1436">
            <v>0</v>
          </cell>
          <cell r="AE1436">
            <v>0</v>
          </cell>
          <cell r="AF1436">
            <v>0</v>
          </cell>
          <cell r="AG1436">
            <v>0</v>
          </cell>
          <cell r="AH1436">
            <v>0</v>
          </cell>
          <cell r="AI1436">
            <v>0</v>
          </cell>
          <cell r="AJ1436">
            <v>0</v>
          </cell>
        </row>
        <row r="1437">
          <cell r="F1437" t="str">
            <v>IL6X</v>
          </cell>
          <cell r="G1437" t="str">
            <v>2009</v>
          </cell>
          <cell r="H1437" t="str">
            <v>Transamerica Oakmont Corporation</v>
          </cell>
          <cell r="I1437">
            <v>7773</v>
          </cell>
          <cell r="J1437">
            <v>4.8000000000000001E-2</v>
          </cell>
          <cell r="K1437">
            <v>7773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  <cell r="R1437">
            <v>0</v>
          </cell>
          <cell r="S1437">
            <v>12.201620112000001</v>
          </cell>
          <cell r="T1437">
            <v>12.201620112000001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8621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</row>
        <row r="1438">
          <cell r="F1438" t="str">
            <v>IL7E</v>
          </cell>
          <cell r="G1438" t="str">
            <v>2009</v>
          </cell>
          <cell r="H1438" t="str">
            <v>Transamerica International Holdings Inc</v>
          </cell>
          <cell r="I1438">
            <v>-11389600</v>
          </cell>
          <cell r="J1438">
            <v>4.8000000000000001E-2</v>
          </cell>
          <cell r="K1438">
            <v>-11389600</v>
          </cell>
          <cell r="L1438">
            <v>0</v>
          </cell>
          <cell r="M1438">
            <v>0</v>
          </cell>
          <cell r="N1438">
            <v>0</v>
          </cell>
          <cell r="O1438">
            <v>0</v>
          </cell>
          <cell r="P1438">
            <v>0</v>
          </cell>
          <cell r="Q1438">
            <v>0</v>
          </cell>
          <cell r="R1438">
            <v>0</v>
          </cell>
          <cell r="S1438">
            <v>-17878.756262400002</v>
          </cell>
          <cell r="T1438">
            <v>0</v>
          </cell>
          <cell r="U1438">
            <v>-17878.756262400002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98338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</row>
        <row r="1439">
          <cell r="F1439" t="str">
            <v>IL7K</v>
          </cell>
          <cell r="G1439" t="str">
            <v>2009</v>
          </cell>
          <cell r="H1439" t="str">
            <v>Transamerica Investment Services LLC</v>
          </cell>
          <cell r="I1439">
            <v>354804</v>
          </cell>
          <cell r="J1439">
            <v>4.8000000000000001E-2</v>
          </cell>
          <cell r="K1439">
            <v>354804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  <cell r="Q1439">
            <v>0</v>
          </cell>
          <cell r="R1439">
            <v>0</v>
          </cell>
          <cell r="S1439">
            <v>556.95145017600009</v>
          </cell>
          <cell r="T1439">
            <v>556.95145017600009</v>
          </cell>
          <cell r="U1439">
            <v>0</v>
          </cell>
          <cell r="V1439">
            <v>0</v>
          </cell>
          <cell r="W1439">
            <v>0</v>
          </cell>
          <cell r="X1439">
            <v>0</v>
          </cell>
          <cell r="Y1439">
            <v>0</v>
          </cell>
          <cell r="Z1439">
            <v>0</v>
          </cell>
          <cell r="AA1439">
            <v>6029640</v>
          </cell>
          <cell r="AB1439">
            <v>0</v>
          </cell>
          <cell r="AC1439">
            <v>0</v>
          </cell>
          <cell r="AD1439">
            <v>0</v>
          </cell>
          <cell r="AE1439">
            <v>0</v>
          </cell>
          <cell r="AF1439">
            <v>0</v>
          </cell>
          <cell r="AG1439">
            <v>0</v>
          </cell>
          <cell r="AH1439">
            <v>0</v>
          </cell>
          <cell r="AI1439">
            <v>0</v>
          </cell>
          <cell r="AJ1439">
            <v>0</v>
          </cell>
        </row>
        <row r="1440">
          <cell r="F1440" t="str">
            <v>IL81</v>
          </cell>
          <cell r="G1440" t="str">
            <v>2009</v>
          </cell>
          <cell r="H1440" t="str">
            <v>Creditor Resources Inc</v>
          </cell>
          <cell r="I1440">
            <v>29478</v>
          </cell>
          <cell r="J1440">
            <v>4.8000000000000001E-2</v>
          </cell>
          <cell r="K1440">
            <v>29478</v>
          </cell>
          <cell r="L1440">
            <v>0</v>
          </cell>
          <cell r="M1440">
            <v>0</v>
          </cell>
          <cell r="N1440">
            <v>0</v>
          </cell>
          <cell r="O1440">
            <v>0</v>
          </cell>
          <cell r="P1440">
            <v>0</v>
          </cell>
          <cell r="Q1440">
            <v>0</v>
          </cell>
          <cell r="R1440">
            <v>0</v>
          </cell>
          <cell r="S1440">
            <v>46.272913632000005</v>
          </cell>
          <cell r="T1440">
            <v>46.272913632000005</v>
          </cell>
          <cell r="U1440">
            <v>0</v>
          </cell>
          <cell r="V1440">
            <v>0</v>
          </cell>
          <cell r="W1440">
            <v>0</v>
          </cell>
          <cell r="X1440">
            <v>0</v>
          </cell>
          <cell r="Y1440">
            <v>0</v>
          </cell>
          <cell r="Z1440">
            <v>0</v>
          </cell>
          <cell r="AA1440">
            <v>5746</v>
          </cell>
          <cell r="AB1440">
            <v>0</v>
          </cell>
          <cell r="AC1440">
            <v>0</v>
          </cell>
          <cell r="AD1440">
            <v>0</v>
          </cell>
          <cell r="AE1440">
            <v>0</v>
          </cell>
          <cell r="AF1440">
            <v>0</v>
          </cell>
          <cell r="AG1440">
            <v>0</v>
          </cell>
          <cell r="AH1440">
            <v>0</v>
          </cell>
          <cell r="AI1440">
            <v>0</v>
          </cell>
          <cell r="AJ1440">
            <v>0</v>
          </cell>
        </row>
        <row r="1441">
          <cell r="F1441" t="str">
            <v>IL84</v>
          </cell>
          <cell r="G1441" t="str">
            <v>2009</v>
          </cell>
          <cell r="H1441" t="str">
            <v>National Assoc Management and Consultant Serv Inc</v>
          </cell>
          <cell r="I1441">
            <v>-174</v>
          </cell>
          <cell r="J1441">
            <v>4.8000000000000001E-2</v>
          </cell>
          <cell r="K1441">
            <v>-174</v>
          </cell>
          <cell r="L1441">
            <v>0</v>
          </cell>
          <cell r="M1441">
            <v>0</v>
          </cell>
          <cell r="N1441">
            <v>0</v>
          </cell>
          <cell r="O1441">
            <v>0</v>
          </cell>
          <cell r="P1441">
            <v>0</v>
          </cell>
          <cell r="Q1441">
            <v>0</v>
          </cell>
          <cell r="R1441">
            <v>0</v>
          </cell>
          <cell r="S1441">
            <v>-0.273135456</v>
          </cell>
          <cell r="T1441">
            <v>0</v>
          </cell>
          <cell r="U1441">
            <v>-0.273135456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</row>
        <row r="1442">
          <cell r="F1442" t="str">
            <v>IL85</v>
          </cell>
          <cell r="G1442" t="str">
            <v>2009</v>
          </cell>
          <cell r="H1442" t="str">
            <v>AEGON Alliances Inc</v>
          </cell>
          <cell r="I1442">
            <v>0</v>
          </cell>
          <cell r="J1442">
            <v>4.8000000000000001E-2</v>
          </cell>
          <cell r="K1442">
            <v>0</v>
          </cell>
          <cell r="L1442">
            <v>0</v>
          </cell>
          <cell r="M1442">
            <v>0</v>
          </cell>
          <cell r="N1442">
            <v>0</v>
          </cell>
          <cell r="O1442">
            <v>0</v>
          </cell>
          <cell r="P1442">
            <v>0</v>
          </cell>
          <cell r="Q1442">
            <v>0</v>
          </cell>
          <cell r="R1442">
            <v>0</v>
          </cell>
          <cell r="S1442">
            <v>0</v>
          </cell>
          <cell r="T1442">
            <v>0</v>
          </cell>
          <cell r="U1442">
            <v>0</v>
          </cell>
          <cell r="V1442">
            <v>0</v>
          </cell>
          <cell r="W1442">
            <v>0</v>
          </cell>
          <cell r="X1442">
            <v>0</v>
          </cell>
          <cell r="Y1442">
            <v>0</v>
          </cell>
          <cell r="Z1442">
            <v>0</v>
          </cell>
          <cell r="AA1442">
            <v>0</v>
          </cell>
          <cell r="AB1442">
            <v>0</v>
          </cell>
          <cell r="AC1442">
            <v>0</v>
          </cell>
          <cell r="AD1442">
            <v>0</v>
          </cell>
          <cell r="AE1442">
            <v>0</v>
          </cell>
          <cell r="AF1442">
            <v>0</v>
          </cell>
          <cell r="AG1442">
            <v>0</v>
          </cell>
          <cell r="AH1442">
            <v>0</v>
          </cell>
          <cell r="AI1442">
            <v>0</v>
          </cell>
          <cell r="AJ1442">
            <v>0</v>
          </cell>
        </row>
        <row r="1443">
          <cell r="F1443" t="str">
            <v>IL86</v>
          </cell>
          <cell r="G1443" t="str">
            <v>2009</v>
          </cell>
          <cell r="H1443" t="str">
            <v>Investors Warranty of America Inc</v>
          </cell>
          <cell r="I1443">
            <v>10384710</v>
          </cell>
          <cell r="J1443">
            <v>4.8000000000000001E-2</v>
          </cell>
          <cell r="K1443">
            <v>10384710</v>
          </cell>
          <cell r="L1443">
            <v>0</v>
          </cell>
          <cell r="M1443">
            <v>0</v>
          </cell>
          <cell r="N1443">
            <v>0</v>
          </cell>
          <cell r="O1443">
            <v>0</v>
          </cell>
          <cell r="P1443">
            <v>0</v>
          </cell>
          <cell r="Q1443">
            <v>0</v>
          </cell>
          <cell r="R1443">
            <v>0</v>
          </cell>
          <cell r="S1443">
            <v>16301.336214240002</v>
          </cell>
          <cell r="T1443">
            <v>16301.336214240002</v>
          </cell>
          <cell r="U1443">
            <v>0</v>
          </cell>
          <cell r="V1443">
            <v>0</v>
          </cell>
          <cell r="W1443">
            <v>0</v>
          </cell>
          <cell r="X1443">
            <v>0</v>
          </cell>
          <cell r="Y1443">
            <v>0</v>
          </cell>
          <cell r="Z1443">
            <v>0</v>
          </cell>
          <cell r="AA1443">
            <v>26135453</v>
          </cell>
          <cell r="AB1443">
            <v>0</v>
          </cell>
          <cell r="AC1443">
            <v>0</v>
          </cell>
          <cell r="AD1443">
            <v>0</v>
          </cell>
          <cell r="AE1443">
            <v>0</v>
          </cell>
          <cell r="AF1443">
            <v>0</v>
          </cell>
          <cell r="AG1443">
            <v>0</v>
          </cell>
          <cell r="AH1443">
            <v>0</v>
          </cell>
          <cell r="AI1443">
            <v>0</v>
          </cell>
          <cell r="AJ1443">
            <v>0</v>
          </cell>
        </row>
        <row r="1444">
          <cell r="F1444" t="str">
            <v>IL8W</v>
          </cell>
          <cell r="G1444" t="str">
            <v>2009</v>
          </cell>
          <cell r="H1444" t="str">
            <v>WFG China Holdings Inc</v>
          </cell>
          <cell r="I1444">
            <v>-5775</v>
          </cell>
          <cell r="J1444">
            <v>4.8000000000000001E-2</v>
          </cell>
          <cell r="K1444">
            <v>-5775</v>
          </cell>
          <cell r="L1444">
            <v>0</v>
          </cell>
          <cell r="M1444">
            <v>0</v>
          </cell>
          <cell r="N1444">
            <v>0</v>
          </cell>
          <cell r="O1444">
            <v>0</v>
          </cell>
          <cell r="P1444">
            <v>0</v>
          </cell>
          <cell r="Q1444">
            <v>0</v>
          </cell>
          <cell r="R1444">
            <v>0</v>
          </cell>
          <cell r="S1444">
            <v>-9.0652716000000009</v>
          </cell>
          <cell r="T1444">
            <v>0</v>
          </cell>
          <cell r="U1444">
            <v>-9.0652716000000009</v>
          </cell>
          <cell r="V1444">
            <v>0</v>
          </cell>
          <cell r="W1444">
            <v>0</v>
          </cell>
          <cell r="X1444">
            <v>0</v>
          </cell>
          <cell r="Y1444">
            <v>0</v>
          </cell>
          <cell r="Z1444">
            <v>0</v>
          </cell>
          <cell r="AA1444">
            <v>0</v>
          </cell>
          <cell r="AB1444">
            <v>0</v>
          </cell>
          <cell r="AC1444">
            <v>0</v>
          </cell>
          <cell r="AD1444">
            <v>0</v>
          </cell>
          <cell r="AE1444">
            <v>0</v>
          </cell>
          <cell r="AF1444">
            <v>0</v>
          </cell>
          <cell r="AG1444">
            <v>0</v>
          </cell>
          <cell r="AH1444">
            <v>0</v>
          </cell>
          <cell r="AI1444">
            <v>0</v>
          </cell>
          <cell r="AJ1444">
            <v>0</v>
          </cell>
        </row>
        <row r="1445">
          <cell r="F1445" t="str">
            <v>IL9Z</v>
          </cell>
          <cell r="G1445" t="str">
            <v>2009</v>
          </cell>
          <cell r="H1445" t="str">
            <v>Real Estate Alternatives Portfolio 3A Inc</v>
          </cell>
          <cell r="I1445">
            <v>-3117013</v>
          </cell>
          <cell r="J1445">
            <v>4.8000000000000001E-2</v>
          </cell>
          <cell r="K1445">
            <v>-3474537</v>
          </cell>
          <cell r="L1445">
            <v>0</v>
          </cell>
          <cell r="M1445">
            <v>0</v>
          </cell>
          <cell r="N1445">
            <v>0</v>
          </cell>
          <cell r="O1445">
            <v>0</v>
          </cell>
          <cell r="P1445">
            <v>0</v>
          </cell>
          <cell r="Q1445">
            <v>0</v>
          </cell>
          <cell r="R1445">
            <v>0</v>
          </cell>
          <cell r="S1445">
            <v>-5454.1336085280009</v>
          </cell>
          <cell r="T1445">
            <v>0</v>
          </cell>
          <cell r="U1445">
            <v>-5454.1336085280009</v>
          </cell>
          <cell r="V1445">
            <v>0</v>
          </cell>
          <cell r="W1445">
            <v>0</v>
          </cell>
          <cell r="X1445">
            <v>0</v>
          </cell>
          <cell r="Y1445">
            <v>0</v>
          </cell>
          <cell r="Z1445">
            <v>0</v>
          </cell>
          <cell r="AA1445">
            <v>817467</v>
          </cell>
          <cell r="AB1445">
            <v>0</v>
          </cell>
          <cell r="AC1445">
            <v>0</v>
          </cell>
          <cell r="AD1445">
            <v>0</v>
          </cell>
          <cell r="AE1445">
            <v>0</v>
          </cell>
          <cell r="AF1445">
            <v>0</v>
          </cell>
          <cell r="AG1445">
            <v>0</v>
          </cell>
          <cell r="AH1445">
            <v>0</v>
          </cell>
          <cell r="AI1445">
            <v>0</v>
          </cell>
          <cell r="AJ1445">
            <v>0</v>
          </cell>
        </row>
        <row r="1446">
          <cell r="F1446" t="str">
            <v>ILC5</v>
          </cell>
          <cell r="G1446" t="str">
            <v>2009</v>
          </cell>
          <cell r="H1446" t="str">
            <v>Nvision Financial Inc (fka Financial Producers Network Inc)</v>
          </cell>
          <cell r="I1446">
            <v>-326950</v>
          </cell>
          <cell r="J1446">
            <v>4.8000000000000001E-2</v>
          </cell>
          <cell r="K1446">
            <v>-326950</v>
          </cell>
          <cell r="L1446">
            <v>0</v>
          </cell>
          <cell r="M1446">
            <v>8.6859999999999993E-3</v>
          </cell>
          <cell r="N1446">
            <v>0</v>
          </cell>
          <cell r="O1446">
            <v>-207.31180209999997</v>
          </cell>
          <cell r="P1446">
            <v>0</v>
          </cell>
          <cell r="Q1446">
            <v>-70.997192499999997</v>
          </cell>
          <cell r="R1446">
            <v>-136.31460959999998</v>
          </cell>
          <cell r="S1446">
            <v>-513.22780080000007</v>
          </cell>
          <cell r="T1446">
            <v>0</v>
          </cell>
          <cell r="U1446">
            <v>-513.22780080000007</v>
          </cell>
          <cell r="V1446">
            <v>0</v>
          </cell>
          <cell r="W1446">
            <v>0</v>
          </cell>
          <cell r="X1446">
            <v>0</v>
          </cell>
          <cell r="Y1446">
            <v>0</v>
          </cell>
          <cell r="Z1446">
            <v>0</v>
          </cell>
          <cell r="AA1446">
            <v>525441</v>
          </cell>
          <cell r="AB1446">
            <v>4564</v>
          </cell>
          <cell r="AC1446">
            <v>0</v>
          </cell>
          <cell r="AD1446">
            <v>0</v>
          </cell>
          <cell r="AE1446">
            <v>0</v>
          </cell>
          <cell r="AF1446">
            <v>0</v>
          </cell>
          <cell r="AG1446">
            <v>0</v>
          </cell>
          <cell r="AH1446">
            <v>0</v>
          </cell>
          <cell r="AI1446">
            <v>0</v>
          </cell>
          <cell r="AJ1446">
            <v>0</v>
          </cell>
        </row>
        <row r="1447">
          <cell r="F1447" t="str">
            <v>ILC6</v>
          </cell>
          <cell r="G1447" t="str">
            <v>2009</v>
          </cell>
          <cell r="H1447" t="str">
            <v>Life Investors Financial Group Inc</v>
          </cell>
          <cell r="I1447">
            <v>1783398</v>
          </cell>
          <cell r="J1447">
            <v>4.8000000000000001E-2</v>
          </cell>
          <cell r="K1447">
            <v>1783398</v>
          </cell>
          <cell r="L1447">
            <v>0</v>
          </cell>
          <cell r="M1447">
            <v>3.0668000000000001E-2</v>
          </cell>
          <cell r="N1447">
            <v>0</v>
          </cell>
          <cell r="O1447">
            <v>3287</v>
          </cell>
          <cell r="P1447">
            <v>0</v>
          </cell>
          <cell r="Q1447">
            <v>1126</v>
          </cell>
          <cell r="R1447">
            <v>2161</v>
          </cell>
          <cell r="S1447">
            <v>2799.4783101120006</v>
          </cell>
          <cell r="T1447">
            <v>2799.4783101120006</v>
          </cell>
          <cell r="U1447">
            <v>0</v>
          </cell>
          <cell r="V1447">
            <v>0</v>
          </cell>
          <cell r="W1447">
            <v>0</v>
          </cell>
          <cell r="X1447">
            <v>0</v>
          </cell>
          <cell r="Y1447">
            <v>0</v>
          </cell>
          <cell r="Z1447">
            <v>0</v>
          </cell>
          <cell r="AA1447">
            <v>25835946</v>
          </cell>
          <cell r="AB1447">
            <v>792340</v>
          </cell>
          <cell r="AC1447">
            <v>0</v>
          </cell>
          <cell r="AD1447">
            <v>0</v>
          </cell>
          <cell r="AE1447">
            <v>0</v>
          </cell>
          <cell r="AF1447">
            <v>0</v>
          </cell>
          <cell r="AG1447">
            <v>0</v>
          </cell>
          <cell r="AH1447">
            <v>0</v>
          </cell>
          <cell r="AI1447">
            <v>0</v>
          </cell>
          <cell r="AJ1447">
            <v>0</v>
          </cell>
        </row>
        <row r="1448">
          <cell r="F1448" t="str">
            <v>ILC8</v>
          </cell>
          <cell r="G1448" t="str">
            <v>2009</v>
          </cell>
          <cell r="H1448" t="str">
            <v>Fourth &amp; Market Funding LLC</v>
          </cell>
          <cell r="I1448">
            <v>-250</v>
          </cell>
          <cell r="J1448">
            <v>4.8000000000000001E-2</v>
          </cell>
          <cell r="K1448">
            <v>-250</v>
          </cell>
          <cell r="L1448">
            <v>0</v>
          </cell>
          <cell r="M1448">
            <v>0</v>
          </cell>
          <cell r="N1448">
            <v>0</v>
          </cell>
          <cell r="O1448">
            <v>0</v>
          </cell>
          <cell r="P1448">
            <v>0</v>
          </cell>
          <cell r="Q1448">
            <v>0</v>
          </cell>
          <cell r="R1448">
            <v>0</v>
          </cell>
          <cell r="S1448">
            <v>-0.39243600000000006</v>
          </cell>
          <cell r="T1448">
            <v>0</v>
          </cell>
          <cell r="U1448">
            <v>-0.39243600000000006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0</v>
          </cell>
          <cell r="AE1448">
            <v>0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</row>
        <row r="1449">
          <cell r="F1449" t="str">
            <v>ILD5</v>
          </cell>
          <cell r="G1449" t="str">
            <v>2009</v>
          </cell>
          <cell r="H1449" t="str">
            <v>AEGON Management Company</v>
          </cell>
          <cell r="I1449">
            <v>-111663</v>
          </cell>
          <cell r="J1449">
            <v>4.8000000000000001E-2</v>
          </cell>
          <cell r="K1449">
            <v>-111663</v>
          </cell>
          <cell r="L1449">
            <v>0</v>
          </cell>
          <cell r="M1449">
            <v>0</v>
          </cell>
          <cell r="N1449">
            <v>0</v>
          </cell>
          <cell r="O1449">
            <v>0</v>
          </cell>
          <cell r="P1449">
            <v>0</v>
          </cell>
          <cell r="Q1449">
            <v>0</v>
          </cell>
          <cell r="R1449">
            <v>0</v>
          </cell>
          <cell r="S1449">
            <v>-175.28232427200001</v>
          </cell>
          <cell r="T1449">
            <v>0</v>
          </cell>
          <cell r="U1449">
            <v>-175.28232427200001</v>
          </cell>
          <cell r="V1449">
            <v>0</v>
          </cell>
          <cell r="W1449">
            <v>0</v>
          </cell>
          <cell r="X1449">
            <v>0</v>
          </cell>
          <cell r="Y1449">
            <v>0</v>
          </cell>
          <cell r="Z1449">
            <v>0</v>
          </cell>
          <cell r="AA1449">
            <v>1903</v>
          </cell>
          <cell r="AB1449">
            <v>0</v>
          </cell>
          <cell r="AC1449">
            <v>0</v>
          </cell>
          <cell r="AD1449">
            <v>0</v>
          </cell>
          <cell r="AE1449">
            <v>0</v>
          </cell>
          <cell r="AF1449">
            <v>0</v>
          </cell>
          <cell r="AG1449">
            <v>0</v>
          </cell>
          <cell r="AH1449">
            <v>0</v>
          </cell>
          <cell r="AI1449">
            <v>0</v>
          </cell>
          <cell r="AJ1449">
            <v>0</v>
          </cell>
        </row>
        <row r="1450">
          <cell r="F1450" t="str">
            <v>ILD6</v>
          </cell>
          <cell r="G1450" t="str">
            <v>2009</v>
          </cell>
          <cell r="H1450" t="str">
            <v>AEGON US Holding Corp</v>
          </cell>
          <cell r="I1450">
            <v>42252255</v>
          </cell>
          <cell r="J1450">
            <v>4.8000000000000001E-2</v>
          </cell>
          <cell r="K1450">
            <v>42303958</v>
          </cell>
          <cell r="L1450">
            <v>0</v>
          </cell>
          <cell r="M1450">
            <v>0</v>
          </cell>
          <cell r="N1450">
            <v>0</v>
          </cell>
          <cell r="O1450">
            <v>0</v>
          </cell>
          <cell r="P1450">
            <v>0</v>
          </cell>
          <cell r="Q1450">
            <v>0</v>
          </cell>
          <cell r="R1450">
            <v>0</v>
          </cell>
          <cell r="S1450">
            <v>66406.384246752001</v>
          </cell>
          <cell r="T1450">
            <v>66406.384246752001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148097024</v>
          </cell>
          <cell r="AB1450">
            <v>0</v>
          </cell>
          <cell r="AC1450">
            <v>0</v>
          </cell>
          <cell r="AD1450">
            <v>0</v>
          </cell>
          <cell r="AE1450">
            <v>0</v>
          </cell>
          <cell r="AF1450">
            <v>0</v>
          </cell>
          <cell r="AG1450">
            <v>0</v>
          </cell>
          <cell r="AH1450">
            <v>0</v>
          </cell>
          <cell r="AI1450">
            <v>0</v>
          </cell>
          <cell r="AJ1450">
            <v>0</v>
          </cell>
        </row>
        <row r="1451">
          <cell r="F1451" t="str">
            <v>ILF9</v>
          </cell>
          <cell r="G1451" t="str">
            <v>2009</v>
          </cell>
          <cell r="H1451" t="str">
            <v>Transamerica Retirement Management Inc</v>
          </cell>
          <cell r="I1451">
            <v>-10950</v>
          </cell>
          <cell r="J1451">
            <v>4.8000000000000001E-2</v>
          </cell>
          <cell r="K1451">
            <v>-10950</v>
          </cell>
          <cell r="L1451">
            <v>0</v>
          </cell>
          <cell r="M1451">
            <v>0</v>
          </cell>
          <cell r="N1451">
            <v>0</v>
          </cell>
          <cell r="O1451">
            <v>0</v>
          </cell>
          <cell r="P1451">
            <v>0</v>
          </cell>
          <cell r="Q1451">
            <v>0</v>
          </cell>
          <cell r="R1451">
            <v>0</v>
          </cell>
          <cell r="S1451">
            <v>-17.188696800000002</v>
          </cell>
          <cell r="T1451">
            <v>0</v>
          </cell>
          <cell r="U1451">
            <v>-17.188696800000002</v>
          </cell>
          <cell r="V1451">
            <v>0</v>
          </cell>
          <cell r="W1451">
            <v>0</v>
          </cell>
          <cell r="X1451">
            <v>0</v>
          </cell>
          <cell r="Y1451">
            <v>0</v>
          </cell>
          <cell r="Z1451">
            <v>0</v>
          </cell>
          <cell r="AA1451">
            <v>0</v>
          </cell>
          <cell r="AB1451">
            <v>0</v>
          </cell>
          <cell r="AC1451">
            <v>0</v>
          </cell>
          <cell r="AD1451">
            <v>0</v>
          </cell>
          <cell r="AE1451">
            <v>0</v>
          </cell>
          <cell r="AF1451">
            <v>0</v>
          </cell>
          <cell r="AG1451">
            <v>0</v>
          </cell>
          <cell r="AH1451">
            <v>0</v>
          </cell>
          <cell r="AI1451">
            <v>0</v>
          </cell>
          <cell r="AJ1451">
            <v>0</v>
          </cell>
        </row>
        <row r="1452">
          <cell r="F1452" t="str">
            <v>ILG7</v>
          </cell>
          <cell r="G1452" t="str">
            <v>2009</v>
          </cell>
          <cell r="H1452" t="str">
            <v>Transamerica Retirement Services Corporation - FKA Penco</v>
          </cell>
          <cell r="I1452">
            <v>2976611</v>
          </cell>
          <cell r="J1452">
            <v>4.8000000000000001E-2</v>
          </cell>
          <cell r="K1452">
            <v>2982387</v>
          </cell>
          <cell r="L1452">
            <v>0</v>
          </cell>
          <cell r="M1452">
            <v>4.0149999999999998E-2</v>
          </cell>
          <cell r="N1452">
            <v>0</v>
          </cell>
          <cell r="O1452">
            <v>8741.2271776499983</v>
          </cell>
          <cell r="P1452">
            <v>0</v>
          </cell>
          <cell r="Q1452">
            <v>2993.5709512499998</v>
          </cell>
          <cell r="R1452">
            <v>5747.6562263999995</v>
          </cell>
          <cell r="S1452">
            <v>4681.5840989280005</v>
          </cell>
          <cell r="T1452">
            <v>4681.5840989280005</v>
          </cell>
          <cell r="U1452">
            <v>0</v>
          </cell>
          <cell r="V1452">
            <v>0</v>
          </cell>
          <cell r="W1452">
            <v>0</v>
          </cell>
          <cell r="X1452">
            <v>0</v>
          </cell>
          <cell r="Y1452">
            <v>0</v>
          </cell>
          <cell r="Z1452">
            <v>0</v>
          </cell>
          <cell r="AA1452">
            <v>13004411</v>
          </cell>
          <cell r="AB1452">
            <v>522130</v>
          </cell>
          <cell r="AC1452">
            <v>0</v>
          </cell>
          <cell r="AD1452">
            <v>0</v>
          </cell>
          <cell r="AE1452">
            <v>0</v>
          </cell>
          <cell r="AF1452">
            <v>0</v>
          </cell>
          <cell r="AG1452">
            <v>0</v>
          </cell>
          <cell r="AH1452">
            <v>0</v>
          </cell>
          <cell r="AI1452">
            <v>0</v>
          </cell>
          <cell r="AJ1452">
            <v>0</v>
          </cell>
        </row>
        <row r="1453">
          <cell r="F1453" t="str">
            <v>ILJ2</v>
          </cell>
          <cell r="G1453" t="str">
            <v>2009</v>
          </cell>
          <cell r="H1453" t="str">
            <v>TIHI Canada Holding, LLC</v>
          </cell>
          <cell r="I1453">
            <v>0</v>
          </cell>
          <cell r="J1453">
            <v>4.8000000000000001E-2</v>
          </cell>
          <cell r="K1453">
            <v>0</v>
          </cell>
          <cell r="L1453">
            <v>0</v>
          </cell>
          <cell r="M1453">
            <v>0</v>
          </cell>
          <cell r="N1453">
            <v>0</v>
          </cell>
          <cell r="O1453">
            <v>0</v>
          </cell>
          <cell r="P1453">
            <v>0</v>
          </cell>
          <cell r="Q1453">
            <v>0</v>
          </cell>
          <cell r="R1453">
            <v>0</v>
          </cell>
          <cell r="S1453">
            <v>0</v>
          </cell>
          <cell r="T1453">
            <v>0</v>
          </cell>
          <cell r="U1453">
            <v>0</v>
          </cell>
          <cell r="V1453">
            <v>0</v>
          </cell>
          <cell r="W1453">
            <v>0</v>
          </cell>
          <cell r="X1453">
            <v>0</v>
          </cell>
          <cell r="Y1453">
            <v>0</v>
          </cell>
          <cell r="Z1453">
            <v>0</v>
          </cell>
          <cell r="AA1453">
            <v>0</v>
          </cell>
          <cell r="AB1453">
            <v>0</v>
          </cell>
          <cell r="AC1453">
            <v>0</v>
          </cell>
          <cell r="AD1453">
            <v>0</v>
          </cell>
          <cell r="AE1453">
            <v>0</v>
          </cell>
          <cell r="AF1453">
            <v>0</v>
          </cell>
          <cell r="AG1453">
            <v>0</v>
          </cell>
          <cell r="AH1453">
            <v>0</v>
          </cell>
          <cell r="AI1453">
            <v>0</v>
          </cell>
          <cell r="AJ1453">
            <v>0</v>
          </cell>
        </row>
        <row r="1454">
          <cell r="F1454" t="str">
            <v>ILK3</v>
          </cell>
          <cell r="G1454" t="str">
            <v>2009</v>
          </cell>
          <cell r="H1454" t="str">
            <v>TIHI Subholdings Inc</v>
          </cell>
          <cell r="I1454">
            <v>0</v>
          </cell>
          <cell r="J1454">
            <v>4.8000000000000001E-2</v>
          </cell>
          <cell r="K1454">
            <v>0</v>
          </cell>
          <cell r="L1454">
            <v>0</v>
          </cell>
          <cell r="M1454">
            <v>0</v>
          </cell>
          <cell r="N1454">
            <v>0</v>
          </cell>
          <cell r="O1454">
            <v>0</v>
          </cell>
          <cell r="P1454">
            <v>0</v>
          </cell>
          <cell r="Q1454">
            <v>0</v>
          </cell>
          <cell r="R1454">
            <v>0</v>
          </cell>
          <cell r="S1454">
            <v>0</v>
          </cell>
          <cell r="T1454">
            <v>0</v>
          </cell>
          <cell r="U1454">
            <v>0</v>
          </cell>
          <cell r="V1454">
            <v>0</v>
          </cell>
          <cell r="W1454">
            <v>0</v>
          </cell>
          <cell r="X1454">
            <v>0</v>
          </cell>
          <cell r="Y1454">
            <v>0</v>
          </cell>
          <cell r="Z1454">
            <v>0</v>
          </cell>
          <cell r="AA1454">
            <v>0</v>
          </cell>
          <cell r="AB1454">
            <v>0</v>
          </cell>
          <cell r="AC1454">
            <v>0</v>
          </cell>
          <cell r="AD1454">
            <v>0</v>
          </cell>
          <cell r="AE1454">
            <v>0</v>
          </cell>
          <cell r="AF1454">
            <v>0</v>
          </cell>
          <cell r="AG1454">
            <v>0</v>
          </cell>
          <cell r="AH1454">
            <v>0</v>
          </cell>
          <cell r="AI1454">
            <v>0</v>
          </cell>
          <cell r="AJ1454">
            <v>0</v>
          </cell>
        </row>
        <row r="1455">
          <cell r="F1455" t="str">
            <v>ILJ6</v>
          </cell>
          <cell r="G1455" t="str">
            <v>2009</v>
          </cell>
          <cell r="H1455" t="str">
            <v>AEGON Stable Value Solutions Inc</v>
          </cell>
          <cell r="I1455">
            <v>0</v>
          </cell>
          <cell r="J1455">
            <v>4.8000000000000001E-2</v>
          </cell>
          <cell r="K1455">
            <v>0</v>
          </cell>
          <cell r="L1455">
            <v>0</v>
          </cell>
          <cell r="M1455">
            <v>0</v>
          </cell>
          <cell r="N1455">
            <v>0</v>
          </cell>
          <cell r="O1455">
            <v>0</v>
          </cell>
          <cell r="P1455">
            <v>0</v>
          </cell>
          <cell r="Q1455">
            <v>0</v>
          </cell>
          <cell r="R1455">
            <v>0</v>
          </cell>
          <cell r="S1455">
            <v>0</v>
          </cell>
          <cell r="T1455">
            <v>0</v>
          </cell>
          <cell r="U1455">
            <v>0</v>
          </cell>
          <cell r="V1455">
            <v>0</v>
          </cell>
          <cell r="W1455">
            <v>0</v>
          </cell>
          <cell r="X1455">
            <v>0</v>
          </cell>
          <cell r="Y1455">
            <v>0</v>
          </cell>
          <cell r="Z1455">
            <v>0</v>
          </cell>
          <cell r="AA1455">
            <v>0</v>
          </cell>
          <cell r="AB1455">
            <v>0</v>
          </cell>
          <cell r="AC1455">
            <v>0</v>
          </cell>
          <cell r="AD1455">
            <v>0</v>
          </cell>
          <cell r="AE1455">
            <v>0</v>
          </cell>
          <cell r="AF1455">
            <v>0</v>
          </cell>
          <cell r="AG1455">
            <v>0</v>
          </cell>
          <cell r="AH1455">
            <v>0</v>
          </cell>
          <cell r="AI1455">
            <v>0</v>
          </cell>
          <cell r="AJ1455">
            <v>0</v>
          </cell>
        </row>
        <row r="1456">
          <cell r="F1456" t="str">
            <v>ILJ7</v>
          </cell>
          <cell r="G1456" t="str">
            <v>2009</v>
          </cell>
          <cell r="H1456" t="str">
            <v>AUSA Properties Inc</v>
          </cell>
          <cell r="I1456">
            <v>12005</v>
          </cell>
          <cell r="J1456">
            <v>4.8000000000000001E-2</v>
          </cell>
          <cell r="K1456">
            <v>12005</v>
          </cell>
          <cell r="L1456">
            <v>0</v>
          </cell>
          <cell r="M1456">
            <v>0</v>
          </cell>
          <cell r="N1456">
            <v>0</v>
          </cell>
          <cell r="O1456">
            <v>0</v>
          </cell>
          <cell r="P1456">
            <v>0</v>
          </cell>
          <cell r="Q1456">
            <v>0</v>
          </cell>
          <cell r="R1456">
            <v>0</v>
          </cell>
          <cell r="S1456">
            <v>18.844776720000002</v>
          </cell>
          <cell r="T1456">
            <v>18.844776720000002</v>
          </cell>
          <cell r="U1456">
            <v>0</v>
          </cell>
          <cell r="V1456">
            <v>0</v>
          </cell>
          <cell r="W1456">
            <v>0</v>
          </cell>
          <cell r="X1456">
            <v>0</v>
          </cell>
          <cell r="Y1456">
            <v>0</v>
          </cell>
          <cell r="Z1456">
            <v>0</v>
          </cell>
          <cell r="AA1456">
            <v>234960</v>
          </cell>
          <cell r="AB1456">
            <v>0</v>
          </cell>
          <cell r="AC1456">
            <v>0</v>
          </cell>
          <cell r="AD1456">
            <v>0</v>
          </cell>
          <cell r="AE1456">
            <v>0</v>
          </cell>
          <cell r="AF1456">
            <v>0</v>
          </cell>
          <cell r="AG1456">
            <v>0</v>
          </cell>
          <cell r="AH1456">
            <v>0</v>
          </cell>
          <cell r="AI1456">
            <v>0</v>
          </cell>
          <cell r="AJ1456">
            <v>0</v>
          </cell>
        </row>
        <row r="1457">
          <cell r="F1457">
            <v>0</v>
          </cell>
          <cell r="G1457">
            <v>0</v>
          </cell>
          <cell r="H1457" t="str">
            <v>SUBTOTAL</v>
          </cell>
          <cell r="I1457">
            <v>-26170722</v>
          </cell>
          <cell r="J1457">
            <v>0</v>
          </cell>
          <cell r="K1457">
            <v>-28489523</v>
          </cell>
          <cell r="L1457">
            <v>0</v>
          </cell>
          <cell r="M1457">
            <v>0</v>
          </cell>
          <cell r="N1457">
            <v>0</v>
          </cell>
          <cell r="O1457">
            <v>-375653.82404578396</v>
          </cell>
          <cell r="P1457">
            <v>0</v>
          </cell>
          <cell r="Q1457">
            <v>-128648.25481020001</v>
          </cell>
          <cell r="R1457">
            <v>-247005.56923558415</v>
          </cell>
          <cell r="S1457">
            <v>-44721.25779211201</v>
          </cell>
          <cell r="T1457">
            <v>242823.82964875206</v>
          </cell>
          <cell r="U1457">
            <v>-287545.08744086401</v>
          </cell>
          <cell r="V1457">
            <v>0</v>
          </cell>
          <cell r="W1457">
            <v>0</v>
          </cell>
          <cell r="X1457">
            <v>0</v>
          </cell>
          <cell r="Y1457">
            <v>0</v>
          </cell>
          <cell r="Z1457">
            <v>0</v>
          </cell>
          <cell r="AA1457">
            <v>1352659463</v>
          </cell>
          <cell r="AB1457">
            <v>44236144</v>
          </cell>
          <cell r="AC1457">
            <v>0</v>
          </cell>
          <cell r="AD1457">
            <v>0</v>
          </cell>
          <cell r="AE1457">
            <v>0</v>
          </cell>
          <cell r="AF1457">
            <v>0</v>
          </cell>
          <cell r="AG1457">
            <v>0</v>
          </cell>
          <cell r="AH1457">
            <v>0</v>
          </cell>
          <cell r="AI1457">
            <v>0</v>
          </cell>
          <cell r="AJ1457">
            <v>0</v>
          </cell>
        </row>
        <row r="1458">
          <cell r="I1458" t="str">
            <v>Adjusted for capital gain/loss and/or charitable contribution limitation</v>
          </cell>
          <cell r="J1458">
            <v>0</v>
          </cell>
          <cell r="K1458">
            <v>0</v>
          </cell>
          <cell r="L1458">
            <v>0</v>
          </cell>
          <cell r="O1458" t="str">
            <v>TOTAL</v>
          </cell>
          <cell r="P1458">
            <v>0</v>
          </cell>
          <cell r="Q1458" t="str">
            <v>REPLACEMENT</v>
          </cell>
          <cell r="R1458" t="str">
            <v>INCOME</v>
          </cell>
          <cell r="S1458">
            <v>0</v>
          </cell>
          <cell r="T1458">
            <v>-375653.82404578396</v>
          </cell>
          <cell r="U1458">
            <v>0</v>
          </cell>
          <cell r="V1458">
            <v>0</v>
          </cell>
          <cell r="W1458">
            <v>0</v>
          </cell>
        </row>
        <row r="1459">
          <cell r="I1459">
            <v>0</v>
          </cell>
          <cell r="J1459">
            <v>0</v>
          </cell>
          <cell r="K1459">
            <v>3.2703000000000003E-2</v>
          </cell>
          <cell r="L1459">
            <v>0</v>
          </cell>
          <cell r="O1459">
            <v>0</v>
          </cell>
          <cell r="P1459">
            <v>0</v>
          </cell>
          <cell r="Q1459">
            <v>0</v>
          </cell>
          <cell r="R1459">
            <v>0</v>
          </cell>
          <cell r="S1459">
            <v>0</v>
          </cell>
          <cell r="T1459">
            <v>0</v>
          </cell>
          <cell r="U1459">
            <v>0</v>
          </cell>
          <cell r="V1459">
            <v>0</v>
          </cell>
          <cell r="W1459">
            <v>0</v>
          </cell>
          <cell r="AA1459">
            <v>0</v>
          </cell>
          <cell r="AB1459">
            <v>0</v>
          </cell>
          <cell r="AC1459">
            <v>0</v>
          </cell>
          <cell r="AD1459">
            <v>0</v>
          </cell>
        </row>
        <row r="1460">
          <cell r="I1460">
            <v>0</v>
          </cell>
          <cell r="J1460">
            <v>0</v>
          </cell>
          <cell r="K1460">
            <v>-931692.87066900008</v>
          </cell>
          <cell r="L1460">
            <v>0</v>
          </cell>
          <cell r="M1460">
            <v>-44721.257792112003</v>
          </cell>
          <cell r="O1460">
            <v>0</v>
          </cell>
          <cell r="P1460">
            <v>0</v>
          </cell>
          <cell r="Q1460">
            <v>0</v>
          </cell>
          <cell r="R1460">
            <v>0</v>
          </cell>
          <cell r="S1460">
            <v>0</v>
          </cell>
          <cell r="T1460">
            <v>0</v>
          </cell>
          <cell r="U1460">
            <v>0</v>
          </cell>
          <cell r="V1460">
            <v>0</v>
          </cell>
          <cell r="W1460">
            <v>0</v>
          </cell>
          <cell r="AA1460">
            <v>0</v>
          </cell>
          <cell r="AB1460">
            <v>0</v>
          </cell>
          <cell r="AC1460">
            <v>0</v>
          </cell>
          <cell r="AD1460">
            <v>0</v>
          </cell>
        </row>
        <row r="1461">
          <cell r="I1461">
            <v>0</v>
          </cell>
          <cell r="J1461">
            <v>0</v>
          </cell>
          <cell r="K1461">
            <v>0</v>
          </cell>
          <cell r="L1461">
            <v>0</v>
          </cell>
          <cell r="O1461">
            <v>0</v>
          </cell>
          <cell r="P1461">
            <v>0</v>
          </cell>
          <cell r="Q1461">
            <v>0</v>
          </cell>
          <cell r="R1461">
            <v>0</v>
          </cell>
          <cell r="S1461">
            <v>0</v>
          </cell>
          <cell r="T1461">
            <v>618477.65369453607</v>
          </cell>
          <cell r="U1461">
            <v>0</v>
          </cell>
          <cell r="V1461">
            <v>0</v>
          </cell>
          <cell r="W1461">
            <v>0</v>
          </cell>
          <cell r="AA1461">
            <v>0</v>
          </cell>
          <cell r="AB1461">
            <v>0</v>
          </cell>
          <cell r="AC1461">
            <v>0</v>
          </cell>
          <cell r="AD1461">
            <v>0</v>
          </cell>
        </row>
        <row r="1462">
          <cell r="I1462">
            <v>0</v>
          </cell>
          <cell r="J1462">
            <v>0</v>
          </cell>
          <cell r="K1462">
            <v>0</v>
          </cell>
          <cell r="L1462">
            <v>0</v>
          </cell>
          <cell r="O1462">
            <v>0</v>
          </cell>
          <cell r="P1462">
            <v>0</v>
          </cell>
          <cell r="Q1462">
            <v>0</v>
          </cell>
          <cell r="R1462">
            <v>0</v>
          </cell>
          <cell r="S1462">
            <v>0</v>
          </cell>
          <cell r="T1462">
            <v>0</v>
          </cell>
          <cell r="U1462">
            <v>0</v>
          </cell>
          <cell r="V1462">
            <v>0</v>
          </cell>
          <cell r="W1462">
            <v>0</v>
          </cell>
          <cell r="AA1462">
            <v>0</v>
          </cell>
          <cell r="AB1462">
            <v>0</v>
          </cell>
          <cell r="AC1462">
            <v>0</v>
          </cell>
          <cell r="AD1462">
            <v>0</v>
          </cell>
        </row>
        <row r="1463">
          <cell r="I1463" t="str">
            <v>Adjusted for capital charitable contribution limitation, consolidating adjustment between sch d &amp; 4797, holding company losses, and allocation percentage calculation</v>
          </cell>
          <cell r="J1463">
            <v>0</v>
          </cell>
          <cell r="K1463">
            <v>0</v>
          </cell>
          <cell r="L1463">
            <v>0</v>
          </cell>
          <cell r="Q1463">
            <v>0</v>
          </cell>
          <cell r="R1463">
            <v>0</v>
          </cell>
          <cell r="S1463">
            <v>0</v>
          </cell>
          <cell r="T1463">
            <v>0</v>
          </cell>
          <cell r="U1463">
            <v>0</v>
          </cell>
          <cell r="V1463">
            <v>0</v>
          </cell>
          <cell r="W1463">
            <v>0</v>
          </cell>
        </row>
        <row r="1464">
          <cell r="F1464" t="str">
            <v>ILC7</v>
          </cell>
          <cell r="G1464" t="str">
            <v>2009</v>
          </cell>
          <cell r="H1464" t="str">
            <v>Pyramid Insurance Company LTD</v>
          </cell>
          <cell r="I1464">
            <v>-5141741</v>
          </cell>
          <cell r="J1464">
            <v>4.8000000000000001E-2</v>
          </cell>
          <cell r="K1464">
            <v>-5141741</v>
          </cell>
          <cell r="L1464">
            <v>0</v>
          </cell>
          <cell r="M1464">
            <v>0</v>
          </cell>
          <cell r="N1464">
            <v>0</v>
          </cell>
          <cell r="O1464">
            <v>0</v>
          </cell>
          <cell r="P1464">
            <v>-10453.858729775999</v>
          </cell>
          <cell r="Q1464">
            <v>0</v>
          </cell>
          <cell r="R1464">
            <v>0</v>
          </cell>
          <cell r="S1464">
            <v>-8071.2170843040012</v>
          </cell>
          <cell r="T1464">
            <v>0</v>
          </cell>
          <cell r="U1464">
            <v>-8071.2170843040012</v>
          </cell>
          <cell r="V1464">
            <v>0</v>
          </cell>
          <cell r="W1464">
            <v>0</v>
          </cell>
          <cell r="X1464">
            <v>0</v>
          </cell>
          <cell r="Y1464">
            <v>0</v>
          </cell>
          <cell r="Z1464">
            <v>0</v>
          </cell>
          <cell r="AA1464">
            <v>0</v>
          </cell>
          <cell r="AB1464">
            <v>0</v>
          </cell>
          <cell r="AC1464">
            <v>0</v>
          </cell>
          <cell r="AD1464">
            <v>0</v>
          </cell>
          <cell r="AE1464">
            <v>0</v>
          </cell>
          <cell r="AF1464">
            <v>0</v>
          </cell>
        </row>
        <row r="1465">
          <cell r="F1465" t="str">
            <v>IL1W</v>
          </cell>
          <cell r="G1465" t="str">
            <v>2009</v>
          </cell>
          <cell r="H1465" t="str">
            <v>ARC REINSURANCE CORPORATION</v>
          </cell>
          <cell r="I1465">
            <v>-22580275.91703302</v>
          </cell>
          <cell r="J1465">
            <v>4.8000000000000001E-2</v>
          </cell>
          <cell r="K1465">
            <v>-22580275.91703302</v>
          </cell>
          <cell r="L1465">
            <v>0</v>
          </cell>
          <cell r="M1465">
            <v>0</v>
          </cell>
          <cell r="N1465">
            <v>0</v>
          </cell>
          <cell r="O1465">
            <v>0</v>
          </cell>
          <cell r="P1465">
            <v>-45908.771856852851</v>
          </cell>
          <cell r="Q1465">
            <v>0</v>
          </cell>
          <cell r="R1465">
            <v>0</v>
          </cell>
          <cell r="S1465">
            <v>-35445.252639107086</v>
          </cell>
          <cell r="T1465">
            <v>0</v>
          </cell>
          <cell r="U1465">
            <v>-35445.252639107086</v>
          </cell>
          <cell r="V1465">
            <v>0</v>
          </cell>
          <cell r="W1465">
            <v>0</v>
          </cell>
          <cell r="X1465">
            <v>0</v>
          </cell>
          <cell r="Y1465">
            <v>0</v>
          </cell>
          <cell r="Z1465">
            <v>0</v>
          </cell>
          <cell r="AA1465">
            <v>0</v>
          </cell>
          <cell r="AB1465">
            <v>0</v>
          </cell>
          <cell r="AC1465">
            <v>0</v>
          </cell>
          <cell r="AD1465">
            <v>0</v>
          </cell>
          <cell r="AE1465">
            <v>0</v>
          </cell>
          <cell r="AF1465">
            <v>0</v>
          </cell>
        </row>
        <row r="1466">
          <cell r="F1466" t="str">
            <v>IL23</v>
          </cell>
          <cell r="G1466" t="str">
            <v>2009</v>
          </cell>
          <cell r="H1466" t="str">
            <v>Stonebridge Casualty Insurance Company</v>
          </cell>
          <cell r="I1466">
            <v>4874378.7280522948</v>
          </cell>
          <cell r="J1466">
            <v>4.8000000000000001E-2</v>
          </cell>
          <cell r="K1466">
            <v>2462700.7280522948</v>
          </cell>
          <cell r="L1466">
            <v>-61848</v>
          </cell>
          <cell r="M1466">
            <v>2.8541E-2</v>
          </cell>
          <cell r="N1466">
            <v>0</v>
          </cell>
          <cell r="O1466">
            <v>5131.0197279918602</v>
          </cell>
          <cell r="P1466">
            <v>2038.3015074293305</v>
          </cell>
          <cell r="Q1466">
            <v>1757.1985369835138</v>
          </cell>
          <cell r="R1466">
            <v>3373.8211910083464</v>
          </cell>
          <cell r="S1466">
            <v>3865.809691655722</v>
          </cell>
          <cell r="T1466">
            <v>3865.809691655722</v>
          </cell>
          <cell r="U1466">
            <v>0</v>
          </cell>
          <cell r="V1466">
            <v>0</v>
          </cell>
          <cell r="W1466">
            <v>0</v>
          </cell>
          <cell r="X1466">
            <v>0</v>
          </cell>
          <cell r="Y1466">
            <v>0</v>
          </cell>
          <cell r="Z1466">
            <v>0</v>
          </cell>
          <cell r="AA1466">
            <v>123847094</v>
          </cell>
          <cell r="AB1466">
            <v>3534660</v>
          </cell>
          <cell r="AC1466">
            <v>0</v>
          </cell>
          <cell r="AD1466">
            <v>0</v>
          </cell>
          <cell r="AE1466">
            <v>0</v>
          </cell>
          <cell r="AF1466">
            <v>0</v>
          </cell>
        </row>
        <row r="1467">
          <cell r="F1467" t="str">
            <v>IL87</v>
          </cell>
          <cell r="G1467" t="str">
            <v>2009</v>
          </cell>
          <cell r="H1467" t="str">
            <v>River Ridge Insurance Company</v>
          </cell>
          <cell r="I1467">
            <v>8038368.6174161956</v>
          </cell>
          <cell r="J1467">
            <v>4.8000000000000001E-2</v>
          </cell>
          <cell r="K1467">
            <v>8038368.6174161956</v>
          </cell>
          <cell r="L1467">
            <v>0</v>
          </cell>
          <cell r="M1467">
            <v>4.0501000000000002E-2</v>
          </cell>
          <cell r="N1467">
            <v>0</v>
          </cell>
          <cell r="O1467">
            <v>23766.023618300056</v>
          </cell>
          <cell r="P1467">
            <v>16343.096617339095</v>
          </cell>
          <cell r="Q1467">
            <v>8139.0491843493337</v>
          </cell>
          <cell r="R1467">
            <v>15626.974433950722</v>
          </cell>
          <cell r="S1467">
            <v>12618.18090697737</v>
          </cell>
          <cell r="T1467">
            <v>12618.18090697737</v>
          </cell>
          <cell r="U1467">
            <v>0</v>
          </cell>
          <cell r="V1467">
            <v>0</v>
          </cell>
          <cell r="W1467">
            <v>0</v>
          </cell>
          <cell r="X1467">
            <v>0</v>
          </cell>
          <cell r="Y1467">
            <v>0</v>
          </cell>
          <cell r="Z1467">
            <v>0</v>
          </cell>
          <cell r="AA1467">
            <v>11638295</v>
          </cell>
          <cell r="AB1467">
            <v>471358</v>
          </cell>
          <cell r="AC1467">
            <v>0</v>
          </cell>
          <cell r="AD1467">
            <v>0</v>
          </cell>
          <cell r="AE1467">
            <v>0</v>
          </cell>
          <cell r="AF1467">
            <v>0</v>
          </cell>
        </row>
        <row r="1468">
          <cell r="F1468" t="str">
            <v>IL15</v>
          </cell>
          <cell r="G1468" t="str">
            <v>2009</v>
          </cell>
          <cell r="H1468" t="str">
            <v>Iowa Fidelity Life Insurance Company</v>
          </cell>
          <cell r="I1468">
            <v>71291.695267869363</v>
          </cell>
          <cell r="J1468">
            <v>4.8000000000000001E-2</v>
          </cell>
          <cell r="K1468">
            <v>71291.695267869363</v>
          </cell>
          <cell r="L1468">
            <v>0</v>
          </cell>
          <cell r="M1468">
            <v>0</v>
          </cell>
          <cell r="N1468">
            <v>0</v>
          </cell>
          <cell r="O1468">
            <v>0</v>
          </cell>
          <cell r="P1468">
            <v>144.94571215013485</v>
          </cell>
          <cell r="Q1468">
            <v>0</v>
          </cell>
          <cell r="R1468">
            <v>0</v>
          </cell>
          <cell r="S1468">
            <v>111.90971089656634</v>
          </cell>
          <cell r="T1468">
            <v>111.90971089656634</v>
          </cell>
          <cell r="U1468">
            <v>0</v>
          </cell>
          <cell r="V1468">
            <v>0</v>
          </cell>
          <cell r="W1468">
            <v>0</v>
          </cell>
          <cell r="X1468">
            <v>0</v>
          </cell>
          <cell r="Y1468">
            <v>0</v>
          </cell>
          <cell r="Z1468">
            <v>0</v>
          </cell>
          <cell r="AA1468">
            <v>0</v>
          </cell>
          <cell r="AB1468">
            <v>0</v>
          </cell>
          <cell r="AC1468">
            <v>0</v>
          </cell>
          <cell r="AD1468">
            <v>0</v>
          </cell>
          <cell r="AE1468">
            <v>0</v>
          </cell>
          <cell r="AF1468">
            <v>0</v>
          </cell>
        </row>
        <row r="1469">
          <cell r="F1469" t="str">
            <v>IL1C</v>
          </cell>
          <cell r="G1469" t="str">
            <v>2009</v>
          </cell>
          <cell r="H1469" t="str">
            <v>Merrill Lynch Life Insurance Company</v>
          </cell>
          <cell r="I1469">
            <v>-4305525.7561887186</v>
          </cell>
          <cell r="J1469">
            <v>4.8000000000000001E-2</v>
          </cell>
          <cell r="K1469">
            <v>31853293.04381128</v>
          </cell>
          <cell r="L1469">
            <v>-558602</v>
          </cell>
          <cell r="M1469">
            <v>0.109227</v>
          </cell>
          <cell r="N1469">
            <v>0</v>
          </cell>
          <cell r="O1469">
            <v>253984.49366863538</v>
          </cell>
          <cell r="P1469">
            <v>37949.180805922282</v>
          </cell>
          <cell r="Q1469">
            <v>86980.990982409377</v>
          </cell>
          <cell r="R1469">
            <v>167003.50268622598</v>
          </cell>
          <cell r="S1469">
            <v>50001.515635764503</v>
          </cell>
          <cell r="T1469">
            <v>50001.515635764503</v>
          </cell>
          <cell r="U1469">
            <v>0</v>
          </cell>
          <cell r="V1469">
            <v>0</v>
          </cell>
          <cell r="W1469">
            <v>0</v>
          </cell>
          <cell r="X1469">
            <v>0</v>
          </cell>
          <cell r="Y1469">
            <v>0</v>
          </cell>
          <cell r="Z1469">
            <v>0</v>
          </cell>
          <cell r="AA1469">
            <v>292045517</v>
          </cell>
          <cell r="AB1469">
            <v>31899360</v>
          </cell>
          <cell r="AC1469">
            <v>0</v>
          </cell>
          <cell r="AD1469">
            <v>0</v>
          </cell>
          <cell r="AE1469">
            <v>0</v>
          </cell>
          <cell r="AF1469">
            <v>0</v>
          </cell>
        </row>
        <row r="1470">
          <cell r="F1470" t="str">
            <v>IL1D</v>
          </cell>
          <cell r="G1470" t="str">
            <v>2009</v>
          </cell>
          <cell r="H1470" t="str">
            <v>Transamerica International Re (Bermuda) Ltd</v>
          </cell>
          <cell r="I1470">
            <v>-120770860.18190376</v>
          </cell>
          <cell r="J1470">
            <v>4.8000000000000001E-2</v>
          </cell>
          <cell r="K1470">
            <v>-119649423.18190376</v>
          </cell>
          <cell r="L1470">
            <v>0</v>
          </cell>
          <cell r="M1470">
            <v>0</v>
          </cell>
          <cell r="N1470">
            <v>0</v>
          </cell>
          <cell r="O1470">
            <v>0</v>
          </cell>
          <cell r="P1470">
            <v>-243263.5496503631</v>
          </cell>
          <cell r="Q1470">
            <v>0</v>
          </cell>
          <cell r="R1470">
            <v>0</v>
          </cell>
          <cell r="S1470">
            <v>-187818.96414325436</v>
          </cell>
          <cell r="T1470">
            <v>0</v>
          </cell>
          <cell r="U1470">
            <v>-187818.96414325436</v>
          </cell>
          <cell r="V1470">
            <v>0</v>
          </cell>
          <cell r="W1470">
            <v>0</v>
          </cell>
          <cell r="X1470">
            <v>0</v>
          </cell>
          <cell r="Y1470">
            <v>0</v>
          </cell>
          <cell r="Z1470">
            <v>0</v>
          </cell>
          <cell r="AA1470">
            <v>3713628</v>
          </cell>
          <cell r="AB1470">
            <v>700</v>
          </cell>
          <cell r="AC1470">
            <v>0</v>
          </cell>
          <cell r="AD1470">
            <v>0</v>
          </cell>
          <cell r="AE1470">
            <v>0</v>
          </cell>
          <cell r="AF1470">
            <v>0</v>
          </cell>
        </row>
        <row r="1471">
          <cell r="F1471" t="str">
            <v>IL1P</v>
          </cell>
          <cell r="G1471" t="str">
            <v>2009</v>
          </cell>
          <cell r="H1471" t="str">
            <v>Transamerica Pacific Insurance Co Ltd</v>
          </cell>
          <cell r="I1471">
            <v>111396330.63974737</v>
          </cell>
          <cell r="J1471">
            <v>4.8000000000000001E-2</v>
          </cell>
          <cell r="K1471">
            <v>228689292.63974738</v>
          </cell>
          <cell r="L1471">
            <v>0</v>
          </cell>
          <cell r="M1471">
            <v>0</v>
          </cell>
          <cell r="N1471">
            <v>0</v>
          </cell>
          <cell r="O1471">
            <v>0</v>
          </cell>
          <cell r="P1471">
            <v>464956.43368040543</v>
          </cell>
          <cell r="Q1471">
            <v>0</v>
          </cell>
          <cell r="R1471">
            <v>0</v>
          </cell>
          <cell r="S1471">
            <v>358983.64498548763</v>
          </cell>
          <cell r="T1471">
            <v>358983.64498548763</v>
          </cell>
          <cell r="U1471">
            <v>0</v>
          </cell>
          <cell r="V1471">
            <v>0</v>
          </cell>
          <cell r="W1471">
            <v>0</v>
          </cell>
          <cell r="X1471">
            <v>0</v>
          </cell>
          <cell r="Y1471">
            <v>0</v>
          </cell>
          <cell r="Z1471">
            <v>0</v>
          </cell>
          <cell r="AA1471">
            <v>0</v>
          </cell>
          <cell r="AB1471">
            <v>0</v>
          </cell>
          <cell r="AC1471">
            <v>0</v>
          </cell>
          <cell r="AD1471">
            <v>0</v>
          </cell>
          <cell r="AE1471">
            <v>0</v>
          </cell>
          <cell r="AF1471">
            <v>0</v>
          </cell>
        </row>
        <row r="1472">
          <cell r="F1472" t="str">
            <v>IL2L</v>
          </cell>
          <cell r="G1472" t="str">
            <v>2009</v>
          </cell>
          <cell r="H1472" t="str">
            <v>ML Life Insurance Company of New York</v>
          </cell>
          <cell r="I1472">
            <v>-328767.68837280816</v>
          </cell>
          <cell r="J1472">
            <v>4.8000000000000001E-2</v>
          </cell>
          <cell r="K1472">
            <v>1782485.111627192</v>
          </cell>
          <cell r="L1472">
            <v>0</v>
          </cell>
          <cell r="M1472">
            <v>1.8799999999999999E-4</v>
          </cell>
          <cell r="N1472">
            <v>0</v>
          </cell>
          <cell r="O1472">
            <v>24.462825671971583</v>
          </cell>
          <cell r="P1472">
            <v>3624.0346499132629</v>
          </cell>
          <cell r="Q1472">
            <v>8.3776800246478018</v>
          </cell>
          <cell r="R1472">
            <v>16.085145647323781</v>
          </cell>
          <cell r="S1472">
            <v>2798.0453090661154</v>
          </cell>
          <cell r="T1472">
            <v>2798.0453090661154</v>
          </cell>
          <cell r="U1472">
            <v>0</v>
          </cell>
          <cell r="V1472">
            <v>0</v>
          </cell>
          <cell r="W1472">
            <v>0</v>
          </cell>
          <cell r="X1472">
            <v>0</v>
          </cell>
          <cell r="Y1472">
            <v>0</v>
          </cell>
          <cell r="Z1472">
            <v>0</v>
          </cell>
          <cell r="AA1472">
            <v>0</v>
          </cell>
          <cell r="AB1472">
            <v>0</v>
          </cell>
          <cell r="AC1472">
            <v>0</v>
          </cell>
          <cell r="AD1472">
            <v>0</v>
          </cell>
          <cell r="AE1472">
            <v>0</v>
          </cell>
          <cell r="AF1472">
            <v>0</v>
          </cell>
        </row>
        <row r="1473">
          <cell r="F1473" t="str">
            <v>IL2R</v>
          </cell>
          <cell r="G1473" t="str">
            <v>2009</v>
          </cell>
          <cell r="H1473" t="str">
            <v>WFG Reinsurance Limited</v>
          </cell>
          <cell r="I1473">
            <v>-11973.193690246608</v>
          </cell>
          <cell r="J1473">
            <v>4.8000000000000001E-2</v>
          </cell>
          <cell r="K1473">
            <v>785246.80630975345</v>
          </cell>
          <cell r="L1473">
            <v>0</v>
          </cell>
          <cell r="M1473">
            <v>0</v>
          </cell>
          <cell r="N1473">
            <v>0</v>
          </cell>
          <cell r="O1473">
            <v>0</v>
          </cell>
          <cell r="P1473">
            <v>1596.5135507933871</v>
          </cell>
          <cell r="Q1473">
            <v>0</v>
          </cell>
          <cell r="R1473">
            <v>0</v>
          </cell>
          <cell r="S1473">
            <v>1232.6364627238977</v>
          </cell>
          <cell r="T1473">
            <v>1232.6364627238977</v>
          </cell>
          <cell r="U1473">
            <v>0</v>
          </cell>
          <cell r="V1473">
            <v>0</v>
          </cell>
          <cell r="W1473">
            <v>0</v>
          </cell>
          <cell r="X1473">
            <v>0</v>
          </cell>
          <cell r="Y1473">
            <v>0</v>
          </cell>
          <cell r="Z1473">
            <v>0</v>
          </cell>
          <cell r="AA1473">
            <v>0</v>
          </cell>
          <cell r="AB1473">
            <v>0</v>
          </cell>
          <cell r="AC1473">
            <v>0</v>
          </cell>
          <cell r="AD1473">
            <v>0</v>
          </cell>
          <cell r="AE1473">
            <v>0</v>
          </cell>
          <cell r="AF1473">
            <v>0</v>
          </cell>
        </row>
        <row r="1474">
          <cell r="F1474" t="str">
            <v>IL72</v>
          </cell>
          <cell r="G1474" t="str">
            <v>2009</v>
          </cell>
          <cell r="H1474" t="str">
            <v>Southwest Equity Life Insurance Company</v>
          </cell>
          <cell r="I1474">
            <v>967605.70321828872</v>
          </cell>
          <cell r="J1474">
            <v>4.8000000000000001E-2</v>
          </cell>
          <cell r="K1474">
            <v>963190.70321828872</v>
          </cell>
          <cell r="L1474">
            <v>0</v>
          </cell>
          <cell r="M1474">
            <v>0</v>
          </cell>
          <cell r="N1474">
            <v>0</v>
          </cell>
          <cell r="O1474">
            <v>0</v>
          </cell>
          <cell r="P1474">
            <v>1958.2976935784188</v>
          </cell>
          <cell r="Q1474">
            <v>0</v>
          </cell>
          <cell r="R1474">
            <v>0</v>
          </cell>
          <cell r="S1474">
            <v>1511.9628272326895</v>
          </cell>
          <cell r="T1474">
            <v>1511.9628272326895</v>
          </cell>
          <cell r="U1474">
            <v>0</v>
          </cell>
          <cell r="V1474">
            <v>0</v>
          </cell>
          <cell r="W1474">
            <v>0</v>
          </cell>
          <cell r="X1474">
            <v>0</v>
          </cell>
          <cell r="Y1474">
            <v>0</v>
          </cell>
          <cell r="Z1474">
            <v>0</v>
          </cell>
          <cell r="AA1474">
            <v>0</v>
          </cell>
          <cell r="AB1474">
            <v>0</v>
          </cell>
          <cell r="AC1474">
            <v>0</v>
          </cell>
          <cell r="AD1474">
            <v>0</v>
          </cell>
          <cell r="AE1474">
            <v>0</v>
          </cell>
          <cell r="AF1474">
            <v>0</v>
          </cell>
        </row>
        <row r="1475">
          <cell r="F1475" t="str">
            <v>IL07</v>
          </cell>
          <cell r="G1475" t="str">
            <v>2009</v>
          </cell>
          <cell r="H1475" t="str">
            <v>Transamerica Life Insurance Company</v>
          </cell>
          <cell r="I1475">
            <v>-407109758.69230998</v>
          </cell>
          <cell r="J1475">
            <v>4.8000000000000001E-2</v>
          </cell>
          <cell r="K1475">
            <v>-508190745.79231</v>
          </cell>
          <cell r="L1475">
            <v>-7540014</v>
          </cell>
          <cell r="M1475">
            <v>4.3121E-2</v>
          </cell>
          <cell r="N1475">
            <v>0</v>
          </cell>
          <cell r="O1475">
            <v>-1599699.5998996445</v>
          </cell>
          <cell r="P1475">
            <v>-1395141.572137194</v>
          </cell>
          <cell r="Q1475">
            <v>-547842.32873275492</v>
          </cell>
          <cell r="R1475">
            <v>-1051857.2711668895</v>
          </cell>
          <cell r="S1475">
            <v>-797729.37406300392</v>
          </cell>
          <cell r="T1475">
            <v>0</v>
          </cell>
          <cell r="U1475">
            <v>-797729.37406300392</v>
          </cell>
          <cell r="V1475">
            <v>0</v>
          </cell>
          <cell r="W1475">
            <v>0</v>
          </cell>
          <cell r="X1475">
            <v>0</v>
          </cell>
          <cell r="Y1475">
            <v>0</v>
          </cell>
          <cell r="Z1475">
            <v>0</v>
          </cell>
          <cell r="AA1475">
            <v>9975444135</v>
          </cell>
          <cell r="AB1475">
            <v>430149064</v>
          </cell>
          <cell r="AC1475">
            <v>0</v>
          </cell>
          <cell r="AD1475">
            <v>0</v>
          </cell>
          <cell r="AE1475">
            <v>0</v>
          </cell>
          <cell r="AF1475">
            <v>0</v>
          </cell>
        </row>
        <row r="1476">
          <cell r="F1476" t="str">
            <v>IL09</v>
          </cell>
          <cell r="G1476" t="str">
            <v>2009</v>
          </cell>
          <cell r="H1476" t="str">
            <v>Western Reserve Life Assurance Co of OH</v>
          </cell>
          <cell r="I1476">
            <v>131913715.81697629</v>
          </cell>
          <cell r="J1476">
            <v>4.8000000000000001E-2</v>
          </cell>
          <cell r="K1476">
            <v>117815732.9169763</v>
          </cell>
          <cell r="L1476">
            <v>-490347</v>
          </cell>
          <cell r="M1476">
            <v>3.9328000000000002E-2</v>
          </cell>
          <cell r="N1476">
            <v>0</v>
          </cell>
          <cell r="O1476">
            <v>338242.37152359559</v>
          </cell>
          <cell r="P1476">
            <v>215998.75195988955</v>
          </cell>
          <cell r="Q1476">
            <v>115836.4286039711</v>
          </cell>
          <cell r="R1476">
            <v>222405.9429196245</v>
          </cell>
          <cell r="S1476">
            <v>184940.53985202609</v>
          </cell>
          <cell r="T1476">
            <v>184940.53985202609</v>
          </cell>
          <cell r="U1476">
            <v>0</v>
          </cell>
          <cell r="V1476">
            <v>0</v>
          </cell>
          <cell r="W1476">
            <v>0</v>
          </cell>
          <cell r="X1476">
            <v>0</v>
          </cell>
          <cell r="Y1476">
            <v>0</v>
          </cell>
          <cell r="Z1476">
            <v>0</v>
          </cell>
          <cell r="AA1476">
            <v>712229100</v>
          </cell>
          <cell r="AB1476">
            <v>28010440</v>
          </cell>
          <cell r="AC1476">
            <v>0</v>
          </cell>
          <cell r="AD1476">
            <v>0</v>
          </cell>
          <cell r="AE1476">
            <v>0</v>
          </cell>
          <cell r="AF1476">
            <v>0</v>
          </cell>
        </row>
        <row r="1477">
          <cell r="F1477" t="str">
            <v>IL10</v>
          </cell>
          <cell r="G1477" t="str">
            <v>2009</v>
          </cell>
          <cell r="H1477" t="str">
            <v>Transamerica Financial Life Insurance Company</v>
          </cell>
          <cell r="I1477">
            <v>72580691.971900284</v>
          </cell>
          <cell r="J1477">
            <v>4.8000000000000001E-2</v>
          </cell>
          <cell r="K1477">
            <v>52620978.471900284</v>
          </cell>
          <cell r="L1477">
            <v>-10103</v>
          </cell>
          <cell r="M1477">
            <v>7.27E-4</v>
          </cell>
          <cell r="N1477">
            <v>0</v>
          </cell>
          <cell r="O1477">
            <v>2792.6479484822198</v>
          </cell>
          <cell r="P1477">
            <v>106500.66168644544</v>
          </cell>
          <cell r="Q1477">
            <v>956.38628372678761</v>
          </cell>
          <cell r="R1477">
            <v>1836.2616647554321</v>
          </cell>
          <cell r="S1477">
            <v>82601.46523039465</v>
          </cell>
          <cell r="T1477">
            <v>82601.46523039465</v>
          </cell>
          <cell r="U1477">
            <v>0</v>
          </cell>
          <cell r="V1477">
            <v>0</v>
          </cell>
          <cell r="W1477">
            <v>0</v>
          </cell>
          <cell r="X1477">
            <v>0</v>
          </cell>
          <cell r="Y1477">
            <v>0</v>
          </cell>
          <cell r="Z1477">
            <v>0</v>
          </cell>
          <cell r="AA1477">
            <v>789678470</v>
          </cell>
          <cell r="AB1477">
            <v>573846</v>
          </cell>
          <cell r="AC1477">
            <v>0</v>
          </cell>
          <cell r="AD1477">
            <v>0</v>
          </cell>
          <cell r="AE1477">
            <v>0</v>
          </cell>
          <cell r="AF1477">
            <v>0</v>
          </cell>
        </row>
        <row r="1478">
          <cell r="F1478" t="str">
            <v>IL1J</v>
          </cell>
          <cell r="G1478" t="str">
            <v>2009</v>
          </cell>
          <cell r="H1478" t="str">
            <v>Stonebridge Life Insurance Company</v>
          </cell>
          <cell r="I1478">
            <v>132381967.25875068</v>
          </cell>
          <cell r="J1478">
            <v>4.8000000000000001E-2</v>
          </cell>
          <cell r="K1478">
            <v>127611195.25875068</v>
          </cell>
          <cell r="L1478">
            <v>-402381</v>
          </cell>
          <cell r="M1478">
            <v>4.4535999999999999E-2</v>
          </cell>
          <cell r="N1478">
            <v>0</v>
          </cell>
          <cell r="O1478">
            <v>414880.33001919155</v>
          </cell>
          <cell r="P1478">
            <v>240136.62708359532</v>
          </cell>
          <cell r="Q1478">
            <v>142082.30480109301</v>
          </cell>
          <cell r="R1478">
            <v>272798.02521809854</v>
          </cell>
          <cell r="S1478">
            <v>200316.90809025234</v>
          </cell>
          <cell r="T1478">
            <v>200316.90809025234</v>
          </cell>
          <cell r="U1478">
            <v>0</v>
          </cell>
          <cell r="V1478">
            <v>0</v>
          </cell>
          <cell r="W1478">
            <v>0</v>
          </cell>
          <cell r="X1478">
            <v>0</v>
          </cell>
          <cell r="Y1478">
            <v>0</v>
          </cell>
          <cell r="Z1478">
            <v>0</v>
          </cell>
          <cell r="AA1478">
            <v>515848179</v>
          </cell>
          <cell r="AB1478">
            <v>22973723</v>
          </cell>
          <cell r="AC1478">
            <v>0</v>
          </cell>
          <cell r="AD1478">
            <v>0</v>
          </cell>
          <cell r="AE1478">
            <v>0</v>
          </cell>
          <cell r="AF1478">
            <v>0</v>
          </cell>
        </row>
        <row r="1479">
          <cell r="F1479" t="str">
            <v>IL1X</v>
          </cell>
          <cell r="G1479" t="str">
            <v>2009</v>
          </cell>
          <cell r="H1479" t="str">
            <v>LIICA RE I</v>
          </cell>
          <cell r="I1479">
            <v>-57813505.247305319</v>
          </cell>
          <cell r="J1479">
            <v>4.8000000000000001E-2</v>
          </cell>
          <cell r="K1479">
            <v>-59445095.247305319</v>
          </cell>
          <cell r="L1479">
            <v>0</v>
          </cell>
          <cell r="M1479">
            <v>0</v>
          </cell>
          <cell r="N1479">
            <v>0</v>
          </cell>
          <cell r="O1479">
            <v>0</v>
          </cell>
          <cell r="P1479">
            <v>-120859.96317072534</v>
          </cell>
          <cell r="Q1479">
            <v>0</v>
          </cell>
          <cell r="R1479">
            <v>0</v>
          </cell>
          <cell r="S1479">
            <v>-93313.581593886047</v>
          </cell>
          <cell r="T1479">
            <v>0</v>
          </cell>
          <cell r="U1479">
            <v>-93313.581593886047</v>
          </cell>
          <cell r="V1479">
            <v>0</v>
          </cell>
          <cell r="W1479">
            <v>0</v>
          </cell>
          <cell r="X1479">
            <v>0</v>
          </cell>
          <cell r="Y1479">
            <v>0</v>
          </cell>
          <cell r="Z1479">
            <v>0</v>
          </cell>
          <cell r="AA1479">
            <v>0</v>
          </cell>
          <cell r="AB1479">
            <v>0</v>
          </cell>
          <cell r="AC1479">
            <v>0</v>
          </cell>
          <cell r="AD1479">
            <v>0</v>
          </cell>
          <cell r="AE1479">
            <v>0</v>
          </cell>
          <cell r="AF1479">
            <v>0</v>
          </cell>
        </row>
        <row r="1480">
          <cell r="F1480" t="str">
            <v>IL1Y</v>
          </cell>
          <cell r="G1480" t="str">
            <v>2009</v>
          </cell>
          <cell r="H1480" t="str">
            <v>LIICA RE II</v>
          </cell>
          <cell r="I1480">
            <v>-238403044.4760803</v>
          </cell>
          <cell r="J1480">
            <v>4.8000000000000001E-2</v>
          </cell>
          <cell r="K1480">
            <v>-238719576.4760803</v>
          </cell>
          <cell r="L1480">
            <v>0</v>
          </cell>
          <cell r="M1480">
            <v>0</v>
          </cell>
          <cell r="N1480">
            <v>0</v>
          </cell>
          <cell r="O1480">
            <v>0</v>
          </cell>
          <cell r="P1480">
            <v>-485349.36483827198</v>
          </cell>
          <cell r="Q1480">
            <v>0</v>
          </cell>
          <cell r="R1480">
            <v>0</v>
          </cell>
          <cell r="S1480">
            <v>-374728.62285586825</v>
          </cell>
          <cell r="T1480">
            <v>0</v>
          </cell>
          <cell r="U1480">
            <v>-374728.62285586825</v>
          </cell>
          <cell r="V1480">
            <v>0</v>
          </cell>
          <cell r="W1480">
            <v>0</v>
          </cell>
          <cell r="X1480">
            <v>0</v>
          </cell>
          <cell r="Y1480">
            <v>0</v>
          </cell>
          <cell r="Z1480">
            <v>0</v>
          </cell>
          <cell r="AA1480">
            <v>0</v>
          </cell>
          <cell r="AB1480">
            <v>0</v>
          </cell>
          <cell r="AC1480">
            <v>0</v>
          </cell>
          <cell r="AD1480">
            <v>0</v>
          </cell>
          <cell r="AE1480">
            <v>0</v>
          </cell>
          <cell r="AF1480">
            <v>0</v>
          </cell>
        </row>
        <row r="1481">
          <cell r="F1481" t="str">
            <v>IL1Z</v>
          </cell>
          <cell r="G1481" t="str">
            <v>2009</v>
          </cell>
          <cell r="H1481" t="str">
            <v>Pine Falls Re Inc</v>
          </cell>
          <cell r="I1481">
            <v>-94243014.313869029</v>
          </cell>
          <cell r="J1481">
            <v>4.8000000000000001E-2</v>
          </cell>
          <cell r="K1481">
            <v>-94921355.313869029</v>
          </cell>
          <cell r="L1481">
            <v>0</v>
          </cell>
          <cell r="M1481">
            <v>0</v>
          </cell>
          <cell r="N1481">
            <v>0</v>
          </cell>
          <cell r="O1481">
            <v>0</v>
          </cell>
          <cell r="P1481">
            <v>-192988.02465741843</v>
          </cell>
          <cell r="Q1481">
            <v>0</v>
          </cell>
          <cell r="R1481">
            <v>0</v>
          </cell>
          <cell r="S1481">
            <v>-149002.22797581405</v>
          </cell>
          <cell r="T1481">
            <v>0</v>
          </cell>
          <cell r="U1481">
            <v>-149002.22797581405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</row>
        <row r="1482">
          <cell r="F1482" t="str">
            <v>IL26</v>
          </cell>
          <cell r="G1482" t="str">
            <v>2009</v>
          </cell>
          <cell r="H1482" t="str">
            <v>Monumental Life Insurance Company</v>
          </cell>
          <cell r="I1482">
            <v>1633415840.6240885</v>
          </cell>
          <cell r="J1482">
            <v>4.8000000000000001E-2</v>
          </cell>
          <cell r="K1482">
            <v>1599479552.5240886</v>
          </cell>
          <cell r="L1482">
            <v>-1373712</v>
          </cell>
          <cell r="M1482">
            <v>4.7608999999999999E-2</v>
          </cell>
          <cell r="N1482">
            <v>0</v>
          </cell>
          <cell r="O1482">
            <v>5558922.4071767116</v>
          </cell>
          <cell r="P1482">
            <v>3186021.283500615</v>
          </cell>
          <cell r="Q1482">
            <v>1903740.5504029833</v>
          </cell>
          <cell r="R1482">
            <v>3655181.856773728</v>
          </cell>
          <cell r="S1482">
            <v>2510773.4306973731</v>
          </cell>
          <cell r="T1482">
            <v>2510773.4306973731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1647893598</v>
          </cell>
          <cell r="AB1482">
            <v>78454321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</row>
        <row r="1483">
          <cell r="F1483" t="str">
            <v>IL2S</v>
          </cell>
          <cell r="G1483" t="str">
            <v>2009</v>
          </cell>
          <cell r="H1483" t="str">
            <v>MLIC RE I Inc</v>
          </cell>
          <cell r="I1483">
            <v>-812704875.03050017</v>
          </cell>
          <cell r="J1483">
            <v>4.8000000000000001E-2</v>
          </cell>
          <cell r="K1483">
            <v>-812704875.03050017</v>
          </cell>
          <cell r="L1483">
            <v>0</v>
          </cell>
          <cell r="M1483">
            <v>0</v>
          </cell>
          <cell r="N1483">
            <v>0</v>
          </cell>
          <cell r="O1483">
            <v>0</v>
          </cell>
          <cell r="P1483">
            <v>-1652339.5388000112</v>
          </cell>
          <cell r="Q1483">
            <v>0</v>
          </cell>
          <cell r="R1483">
            <v>0</v>
          </cell>
          <cell r="S1483">
            <v>-1275738.6013498777</v>
          </cell>
          <cell r="T1483">
            <v>0</v>
          </cell>
          <cell r="U1483">
            <v>-1275738.6013498777</v>
          </cell>
          <cell r="V1483">
            <v>0</v>
          </cell>
          <cell r="W1483">
            <v>0</v>
          </cell>
          <cell r="X1483">
            <v>0</v>
          </cell>
          <cell r="Y1483">
            <v>0</v>
          </cell>
          <cell r="Z1483">
            <v>0</v>
          </cell>
          <cell r="AA1483">
            <v>0</v>
          </cell>
          <cell r="AB1483">
            <v>0</v>
          </cell>
          <cell r="AC1483">
            <v>0</v>
          </cell>
          <cell r="AD1483">
            <v>0</v>
          </cell>
          <cell r="AE1483">
            <v>0</v>
          </cell>
          <cell r="AF1483">
            <v>0</v>
          </cell>
        </row>
        <row r="1484">
          <cell r="F1484" t="str">
            <v>IL2Y</v>
          </cell>
          <cell r="G1484" t="str">
            <v>2009</v>
          </cell>
          <cell r="H1484" t="str">
            <v>CGC Life Insurance Company</v>
          </cell>
          <cell r="I1484">
            <v>-32542167.209477618</v>
          </cell>
          <cell r="J1484">
            <v>4.8000000000000001E-2</v>
          </cell>
          <cell r="K1484">
            <v>-32542167.209477618</v>
          </cell>
          <cell r="L1484">
            <v>0</v>
          </cell>
          <cell r="M1484">
            <v>0</v>
          </cell>
          <cell r="N1484">
            <v>0</v>
          </cell>
          <cell r="O1484">
            <v>0</v>
          </cell>
          <cell r="P1484">
            <v>-66162.651671608488</v>
          </cell>
          <cell r="Q1484">
            <v>0</v>
          </cell>
          <cell r="R1484">
            <v>0</v>
          </cell>
          <cell r="S1484">
            <v>-51082.871724074241</v>
          </cell>
          <cell r="T1484">
            <v>0</v>
          </cell>
          <cell r="U1484">
            <v>-51082.871724074241</v>
          </cell>
          <cell r="V1484">
            <v>0</v>
          </cell>
          <cell r="W1484">
            <v>0</v>
          </cell>
          <cell r="X1484">
            <v>0</v>
          </cell>
          <cell r="Y1484">
            <v>0</v>
          </cell>
          <cell r="Z1484">
            <v>0</v>
          </cell>
          <cell r="AA1484">
            <v>0</v>
          </cell>
          <cell r="AB1484">
            <v>0</v>
          </cell>
          <cell r="AC1484">
            <v>0</v>
          </cell>
          <cell r="AD1484">
            <v>0</v>
          </cell>
          <cell r="AE1484">
            <v>0</v>
          </cell>
          <cell r="AF1484">
            <v>0</v>
          </cell>
        </row>
        <row r="1485">
          <cell r="F1485" t="str">
            <v>IL7M</v>
          </cell>
          <cell r="G1485" t="str">
            <v>2009</v>
          </cell>
          <cell r="H1485" t="str">
            <v>Stonebridge Reinsurance Company</v>
          </cell>
          <cell r="I1485">
            <v>-31141168.348686967</v>
          </cell>
          <cell r="J1485">
            <v>4.8000000000000001E-2</v>
          </cell>
          <cell r="K1485">
            <v>-31872350.348686967</v>
          </cell>
          <cell r="L1485">
            <v>0</v>
          </cell>
          <cell r="M1485">
            <v>0</v>
          </cell>
          <cell r="N1485">
            <v>0</v>
          </cell>
          <cell r="O1485">
            <v>0</v>
          </cell>
          <cell r="P1485">
            <v>-64800.822898528029</v>
          </cell>
          <cell r="Q1485">
            <v>0</v>
          </cell>
          <cell r="R1485">
            <v>0</v>
          </cell>
          <cell r="S1485">
            <v>-50031.430725749276</v>
          </cell>
          <cell r="T1485">
            <v>0</v>
          </cell>
          <cell r="U1485">
            <v>-50031.430725749276</v>
          </cell>
          <cell r="V1485">
            <v>0</v>
          </cell>
          <cell r="W1485">
            <v>0</v>
          </cell>
          <cell r="X1485">
            <v>0</v>
          </cell>
          <cell r="Y1485">
            <v>0</v>
          </cell>
          <cell r="Z1485">
            <v>0</v>
          </cell>
          <cell r="AA1485">
            <v>0</v>
          </cell>
          <cell r="AB1485">
            <v>0</v>
          </cell>
          <cell r="AC1485">
            <v>0</v>
          </cell>
          <cell r="AD1485">
            <v>0</v>
          </cell>
          <cell r="AE1485">
            <v>0</v>
          </cell>
          <cell r="AF1485">
            <v>0</v>
          </cell>
        </row>
        <row r="1486">
          <cell r="H1486" t="str">
            <v>SUBTOTAL</v>
          </cell>
          <cell r="I1486">
            <v>268543513.99999976</v>
          </cell>
          <cell r="J1486">
            <v>0</v>
          </cell>
          <cell r="K1486">
            <v>246405723.00000003</v>
          </cell>
          <cell r="L1486">
            <v>-10437007</v>
          </cell>
          <cell r="M1486">
            <v>0</v>
          </cell>
          <cell r="N1486">
            <v>0</v>
          </cell>
          <cell r="O1486">
            <v>4998044.1566089354</v>
          </cell>
          <cell r="P1486">
            <v>1.0037327418103814E-2</v>
          </cell>
          <cell r="Q1486">
            <v>1711658.957742786</v>
          </cell>
          <cell r="R1486">
            <v>3286385.1988661494</v>
          </cell>
          <cell r="S1486">
            <v>386793.90524491185</v>
          </cell>
          <cell r="T1486">
            <v>3409756.0493998504</v>
          </cell>
          <cell r="U1486">
            <v>-3022962.1441549389</v>
          </cell>
          <cell r="V1486">
            <v>0</v>
          </cell>
          <cell r="W1486">
            <v>0</v>
          </cell>
          <cell r="X1486">
            <v>0</v>
          </cell>
          <cell r="Y1486">
            <v>0</v>
          </cell>
          <cell r="Z1486">
            <v>0</v>
          </cell>
          <cell r="AA1486">
            <v>14072338016</v>
          </cell>
          <cell r="AB1486">
            <v>596067472</v>
          </cell>
          <cell r="AC1486">
            <v>0</v>
          </cell>
          <cell r="AD1486">
            <v>0</v>
          </cell>
        </row>
        <row r="1487">
          <cell r="K1487">
            <v>4.2356999999999999E-2</v>
          </cell>
          <cell r="L1487" t="str">
            <v>NOL</v>
          </cell>
          <cell r="O1487" t="str">
            <v>TOTAL</v>
          </cell>
          <cell r="P1487">
            <v>0</v>
          </cell>
          <cell r="Q1487" t="str">
            <v>REPLACEMENT</v>
          </cell>
          <cell r="R1487" t="str">
            <v>INCOME</v>
          </cell>
          <cell r="S1487">
            <v>0</v>
          </cell>
          <cell r="T1487">
            <v>4998044.1566089354</v>
          </cell>
          <cell r="U1487">
            <v>0</v>
          </cell>
          <cell r="V1487">
            <v>0</v>
          </cell>
          <cell r="W1487">
            <v>0</v>
          </cell>
        </row>
        <row r="1488">
          <cell r="J1488">
            <v>0</v>
          </cell>
          <cell r="K1488">
            <v>10437007.209111001</v>
          </cell>
          <cell r="L1488">
            <v>500976.34603732807</v>
          </cell>
          <cell r="O1488">
            <v>0</v>
          </cell>
          <cell r="P1488">
            <v>0</v>
          </cell>
          <cell r="Q1488">
            <v>0</v>
          </cell>
          <cell r="R1488">
            <v>0</v>
          </cell>
          <cell r="S1488">
            <v>0</v>
          </cell>
          <cell r="T1488">
            <v>-1588288.107209085</v>
          </cell>
          <cell r="U1488">
            <v>0</v>
          </cell>
          <cell r="V1488">
            <v>0</v>
          </cell>
          <cell r="W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</row>
        <row r="1489">
          <cell r="J1489">
            <v>0</v>
          </cell>
          <cell r="O1489">
            <v>0</v>
          </cell>
          <cell r="P1489">
            <v>0</v>
          </cell>
          <cell r="Q1489">
            <v>0</v>
          </cell>
          <cell r="R1489">
            <v>0</v>
          </cell>
          <cell r="S1489">
            <v>0</v>
          </cell>
          <cell r="T1489">
            <v>0</v>
          </cell>
          <cell r="U1489">
            <v>0</v>
          </cell>
          <cell r="V1489">
            <v>0</v>
          </cell>
          <cell r="W1489">
            <v>0</v>
          </cell>
          <cell r="AA1489">
            <v>0</v>
          </cell>
          <cell r="AB1489">
            <v>0</v>
          </cell>
          <cell r="AC1489">
            <v>0</v>
          </cell>
          <cell r="AD1489">
            <v>0</v>
          </cell>
        </row>
        <row r="1490">
          <cell r="J1490">
            <v>0</v>
          </cell>
          <cell r="O1490">
            <v>0</v>
          </cell>
          <cell r="P1490">
            <v>0</v>
          </cell>
          <cell r="Q1490">
            <v>0</v>
          </cell>
          <cell r="R1490">
            <v>0</v>
          </cell>
          <cell r="S1490">
            <v>0</v>
          </cell>
          <cell r="T1490">
            <v>0</v>
          </cell>
          <cell r="U1490">
            <v>0</v>
          </cell>
          <cell r="V1490">
            <v>0</v>
          </cell>
          <cell r="W1490">
            <v>0</v>
          </cell>
          <cell r="AA1490">
            <v>0</v>
          </cell>
          <cell r="AB1490">
            <v>0</v>
          </cell>
          <cell r="AC1490">
            <v>0</v>
          </cell>
          <cell r="AD1490">
            <v>0</v>
          </cell>
        </row>
        <row r="1491">
          <cell r="J1491">
            <v>0</v>
          </cell>
          <cell r="O1491">
            <v>0</v>
          </cell>
          <cell r="P1491">
            <v>0</v>
          </cell>
          <cell r="Q1491">
            <v>0</v>
          </cell>
          <cell r="R1491">
            <v>0</v>
          </cell>
          <cell r="S1491">
            <v>0</v>
          </cell>
          <cell r="T1491">
            <v>0</v>
          </cell>
          <cell r="U1491">
            <v>0</v>
          </cell>
          <cell r="V1491">
            <v>0</v>
          </cell>
          <cell r="W1491">
            <v>0</v>
          </cell>
          <cell r="AA1491">
            <v>0</v>
          </cell>
          <cell r="AB1491">
            <v>0</v>
          </cell>
          <cell r="AC1491">
            <v>0</v>
          </cell>
          <cell r="AD1491">
            <v>0</v>
          </cell>
        </row>
        <row r="1492">
          <cell r="F1492" t="str">
            <v>IA42</v>
          </cell>
          <cell r="G1492" t="str">
            <v>2009</v>
          </cell>
          <cell r="H1492" t="str">
            <v>CLARK Inc</v>
          </cell>
          <cell r="I1492">
            <v>-9757</v>
          </cell>
          <cell r="J1492">
            <v>0.06</v>
          </cell>
          <cell r="K1492">
            <v>-9757</v>
          </cell>
          <cell r="L1492">
            <v>0</v>
          </cell>
          <cell r="M1492">
            <v>0</v>
          </cell>
          <cell r="N1492">
            <v>0</v>
          </cell>
          <cell r="O1492">
            <v>0</v>
          </cell>
          <cell r="P1492">
            <v>-72.60847176</v>
          </cell>
          <cell r="Q1492">
            <v>0</v>
          </cell>
          <cell r="R1492">
            <v>0</v>
          </cell>
          <cell r="S1492">
            <v>-72.60847176</v>
          </cell>
          <cell r="T1492">
            <v>0</v>
          </cell>
          <cell r="U1492">
            <v>-72.60847176</v>
          </cell>
          <cell r="V1492">
            <v>0</v>
          </cell>
          <cell r="W1492">
            <v>0</v>
          </cell>
          <cell r="X1492">
            <v>0</v>
          </cell>
          <cell r="Y1492">
            <v>0</v>
          </cell>
          <cell r="Z1492">
            <v>0</v>
          </cell>
          <cell r="AA1492">
            <v>0</v>
          </cell>
          <cell r="AB1492">
            <v>0</v>
          </cell>
          <cell r="AC1492">
            <v>0</v>
          </cell>
          <cell r="AD1492">
            <v>0</v>
          </cell>
        </row>
        <row r="1493">
          <cell r="F1493" t="str">
            <v>IAE1</v>
          </cell>
          <cell r="G1493" t="str">
            <v>2009</v>
          </cell>
          <cell r="H1493" t="str">
            <v>CLARK Consulting Inc</v>
          </cell>
          <cell r="I1493">
            <v>-18006474</v>
          </cell>
          <cell r="J1493">
            <v>0.06</v>
          </cell>
          <cell r="K1493">
            <v>-18006474</v>
          </cell>
          <cell r="L1493">
            <v>0</v>
          </cell>
          <cell r="M1493">
            <v>1.9111E-2</v>
          </cell>
          <cell r="N1493">
            <v>0</v>
          </cell>
          <cell r="O1493">
            <v>-20647.303476839999</v>
          </cell>
          <cell r="P1493">
            <v>-133998.41743632001</v>
          </cell>
          <cell r="Q1493">
            <v>0</v>
          </cell>
          <cell r="S1493">
            <v>-133998.41743632001</v>
          </cell>
          <cell r="T1493">
            <v>0</v>
          </cell>
          <cell r="U1493">
            <v>-133998.41743632001</v>
          </cell>
          <cell r="V1493">
            <v>0</v>
          </cell>
          <cell r="W1493">
            <v>0</v>
          </cell>
          <cell r="X1493">
            <v>0</v>
          </cell>
          <cell r="Y1493">
            <v>0</v>
          </cell>
          <cell r="Z1493">
            <v>0</v>
          </cell>
          <cell r="AA1493">
            <v>125316534</v>
          </cell>
          <cell r="AB1493">
            <v>2394979</v>
          </cell>
          <cell r="AC1493">
            <v>0</v>
          </cell>
          <cell r="AD1493">
            <v>0</v>
          </cell>
        </row>
        <row r="1494">
          <cell r="F1494" t="str">
            <v>IAF2</v>
          </cell>
          <cell r="G1494" t="str">
            <v>2009</v>
          </cell>
          <cell r="H1494" t="str">
            <v>CLARK Securities Inc</v>
          </cell>
          <cell r="I1494">
            <v>5234698</v>
          </cell>
          <cell r="J1494">
            <v>0.06</v>
          </cell>
          <cell r="K1494">
            <v>5234698</v>
          </cell>
          <cell r="L1494">
            <v>0</v>
          </cell>
          <cell r="M1494">
            <v>3.6419999999999998E-3</v>
          </cell>
          <cell r="N1494">
            <v>0</v>
          </cell>
          <cell r="O1494">
            <v>1144</v>
          </cell>
          <cell r="P1494">
            <v>38954.947412639995</v>
          </cell>
          <cell r="Q1494">
            <v>0</v>
          </cell>
          <cell r="S1494">
            <v>38954.947412639995</v>
          </cell>
          <cell r="T1494">
            <v>38954.947412639995</v>
          </cell>
          <cell r="U1494">
            <v>0</v>
          </cell>
          <cell r="V1494">
            <v>0</v>
          </cell>
          <cell r="W1494">
            <v>0</v>
          </cell>
          <cell r="X1494">
            <v>0</v>
          </cell>
          <cell r="Y1494">
            <v>0</v>
          </cell>
          <cell r="Z1494">
            <v>0</v>
          </cell>
          <cell r="AA1494">
            <v>22841921</v>
          </cell>
          <cell r="AB1494">
            <v>83195</v>
          </cell>
          <cell r="AC1494">
            <v>0</v>
          </cell>
          <cell r="AD1494">
            <v>0</v>
          </cell>
        </row>
        <row r="1495">
          <cell r="F1495" t="str">
            <v>IAN2</v>
          </cell>
          <cell r="G1495" t="str">
            <v>2009</v>
          </cell>
          <cell r="H1495" t="str">
            <v>Transamerica Home Loan</v>
          </cell>
          <cell r="I1495">
            <v>0</v>
          </cell>
          <cell r="J1495">
            <v>0.06</v>
          </cell>
          <cell r="K1495">
            <v>0</v>
          </cell>
          <cell r="L1495">
            <v>0</v>
          </cell>
          <cell r="M1495">
            <v>0</v>
          </cell>
          <cell r="N1495">
            <v>0</v>
          </cell>
          <cell r="O1495">
            <v>0</v>
          </cell>
          <cell r="P1495">
            <v>0</v>
          </cell>
          <cell r="Q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</row>
        <row r="1496">
          <cell r="F1496" t="str">
            <v>IAMG</v>
          </cell>
          <cell r="G1496" t="str">
            <v>2009</v>
          </cell>
          <cell r="H1496" t="str">
            <v>Transamerica Consumer Finance Holding Company</v>
          </cell>
          <cell r="I1496">
            <v>0</v>
          </cell>
          <cell r="J1496">
            <v>0.06</v>
          </cell>
          <cell r="K1496">
            <v>0</v>
          </cell>
          <cell r="L1496">
            <v>0</v>
          </cell>
          <cell r="M1496">
            <v>0</v>
          </cell>
          <cell r="N1496">
            <v>0</v>
          </cell>
          <cell r="O1496">
            <v>0</v>
          </cell>
          <cell r="P1496">
            <v>0</v>
          </cell>
          <cell r="Q1496">
            <v>0</v>
          </cell>
          <cell r="R1496">
            <v>0</v>
          </cell>
          <cell r="S1496">
            <v>0</v>
          </cell>
          <cell r="T1496">
            <v>0</v>
          </cell>
          <cell r="U1496">
            <v>0</v>
          </cell>
          <cell r="V1496">
            <v>0</v>
          </cell>
          <cell r="W1496">
            <v>0</v>
          </cell>
          <cell r="X1496">
            <v>0</v>
          </cell>
          <cell r="Y1496">
            <v>0</v>
          </cell>
          <cell r="Z1496">
            <v>0</v>
          </cell>
          <cell r="AA1496">
            <v>0</v>
          </cell>
          <cell r="AB1496">
            <v>0</v>
          </cell>
          <cell r="AC1496">
            <v>0</v>
          </cell>
          <cell r="AD1496">
            <v>0</v>
          </cell>
        </row>
        <row r="1497">
          <cell r="F1497" t="str">
            <v>IAPC</v>
          </cell>
          <cell r="G1497" t="str">
            <v>2009</v>
          </cell>
          <cell r="H1497" t="str">
            <v>Transamerica Vendor Financial Services Corporation</v>
          </cell>
          <cell r="I1497">
            <v>0</v>
          </cell>
          <cell r="J1497">
            <v>0.06</v>
          </cell>
          <cell r="K1497">
            <v>0</v>
          </cell>
          <cell r="L1497">
            <v>0</v>
          </cell>
          <cell r="M1497">
            <v>0</v>
          </cell>
          <cell r="N1497">
            <v>0</v>
          </cell>
          <cell r="O1497">
            <v>0</v>
          </cell>
          <cell r="P1497">
            <v>0</v>
          </cell>
          <cell r="Q1497">
            <v>0</v>
          </cell>
          <cell r="R1497">
            <v>0</v>
          </cell>
          <cell r="S1497">
            <v>0</v>
          </cell>
          <cell r="T1497">
            <v>0</v>
          </cell>
          <cell r="U1497">
            <v>0</v>
          </cell>
          <cell r="V1497">
            <v>0</v>
          </cell>
          <cell r="W1497">
            <v>0</v>
          </cell>
          <cell r="X1497">
            <v>0</v>
          </cell>
          <cell r="Y1497">
            <v>0</v>
          </cell>
          <cell r="Z1497">
            <v>0</v>
          </cell>
          <cell r="AA1497">
            <v>0</v>
          </cell>
          <cell r="AB1497">
            <v>0</v>
          </cell>
          <cell r="AC1497">
            <v>0</v>
          </cell>
          <cell r="AD1497">
            <v>0</v>
          </cell>
        </row>
        <row r="1498">
          <cell r="F1498" t="str">
            <v>IAM1</v>
          </cell>
          <cell r="G1498" t="str">
            <v>2009</v>
          </cell>
          <cell r="H1498" t="str">
            <v>Transamerica Accounts Holding Corp</v>
          </cell>
          <cell r="I1498">
            <v>-223365</v>
          </cell>
          <cell r="J1498">
            <v>0.06</v>
          </cell>
          <cell r="K1498">
            <v>-223365</v>
          </cell>
          <cell r="L1498">
            <v>0</v>
          </cell>
          <cell r="M1498">
            <v>0</v>
          </cell>
          <cell r="N1498">
            <v>0</v>
          </cell>
          <cell r="O1498">
            <v>0</v>
          </cell>
          <cell r="P1498">
            <v>-1662.2108532</v>
          </cell>
          <cell r="Q1498">
            <v>0</v>
          </cell>
          <cell r="R1498">
            <v>0</v>
          </cell>
          <cell r="S1498">
            <v>-1662.2108532</v>
          </cell>
          <cell r="T1498">
            <v>0</v>
          </cell>
          <cell r="U1498">
            <v>-1662.2108532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119694</v>
          </cell>
          <cell r="AB1498">
            <v>0</v>
          </cell>
          <cell r="AC1498">
            <v>0</v>
          </cell>
          <cell r="AD1498">
            <v>0</v>
          </cell>
        </row>
        <row r="1499">
          <cell r="F1499" t="str">
            <v>IANW</v>
          </cell>
          <cell r="G1499" t="str">
            <v>2009</v>
          </cell>
          <cell r="H1499" t="str">
            <v>Transamerica Small Business Capital Inc</v>
          </cell>
          <cell r="I1499">
            <v>0</v>
          </cell>
          <cell r="J1499">
            <v>0.06</v>
          </cell>
          <cell r="K1499">
            <v>0</v>
          </cell>
          <cell r="L1499">
            <v>0</v>
          </cell>
          <cell r="M1499">
            <v>0</v>
          </cell>
          <cell r="N1499">
            <v>0</v>
          </cell>
          <cell r="O1499">
            <v>0</v>
          </cell>
          <cell r="P1499">
            <v>0</v>
          </cell>
          <cell r="Q1499">
            <v>0</v>
          </cell>
          <cell r="R1499">
            <v>0</v>
          </cell>
          <cell r="S1499">
            <v>0</v>
          </cell>
          <cell r="T1499">
            <v>0</v>
          </cell>
          <cell r="U1499">
            <v>0</v>
          </cell>
          <cell r="V1499">
            <v>0</v>
          </cell>
          <cell r="W1499">
            <v>0</v>
          </cell>
          <cell r="X1499">
            <v>0</v>
          </cell>
          <cell r="Y1499">
            <v>0</v>
          </cell>
          <cell r="Z1499">
            <v>0</v>
          </cell>
          <cell r="AA1499">
            <v>0</v>
          </cell>
          <cell r="AB1499">
            <v>0</v>
          </cell>
          <cell r="AC1499">
            <v>0</v>
          </cell>
          <cell r="AD1499">
            <v>0</v>
          </cell>
        </row>
        <row r="1500">
          <cell r="F1500" t="str">
            <v>IA9M</v>
          </cell>
          <cell r="G1500" t="str">
            <v>2009</v>
          </cell>
          <cell r="H1500" t="str">
            <v>TCFC Employment Inc</v>
          </cell>
          <cell r="I1500">
            <v>-1089657</v>
          </cell>
          <cell r="J1500">
            <v>0.06</v>
          </cell>
          <cell r="K1500">
            <v>-1089657</v>
          </cell>
          <cell r="L1500">
            <v>0</v>
          </cell>
          <cell r="M1500">
            <v>0</v>
          </cell>
          <cell r="N1500">
            <v>0</v>
          </cell>
          <cell r="O1500">
            <v>0</v>
          </cell>
          <cell r="P1500">
            <v>-8108.8787037599996</v>
          </cell>
          <cell r="Q1500">
            <v>0</v>
          </cell>
          <cell r="R1500">
            <v>0</v>
          </cell>
          <cell r="S1500">
            <v>-8108.8787037599996</v>
          </cell>
          <cell r="T1500">
            <v>0</v>
          </cell>
          <cell r="U1500">
            <v>-8108.8787037599996</v>
          </cell>
          <cell r="V1500">
            <v>0</v>
          </cell>
          <cell r="W1500">
            <v>0</v>
          </cell>
          <cell r="X1500">
            <v>0</v>
          </cell>
          <cell r="Y1500">
            <v>0</v>
          </cell>
          <cell r="Z1500">
            <v>0</v>
          </cell>
          <cell r="AA1500">
            <v>0</v>
          </cell>
          <cell r="AB1500">
            <v>0</v>
          </cell>
          <cell r="AC1500">
            <v>0</v>
          </cell>
          <cell r="AD1500">
            <v>0</v>
          </cell>
        </row>
        <row r="1501">
          <cell r="F1501" t="str">
            <v>IA92</v>
          </cell>
          <cell r="G1501" t="str">
            <v>2009</v>
          </cell>
          <cell r="H1501" t="str">
            <v>TCFC Air Holdings Inc</v>
          </cell>
          <cell r="I1501">
            <v>23140263</v>
          </cell>
          <cell r="J1501">
            <v>0.06</v>
          </cell>
          <cell r="K1501">
            <v>23140263</v>
          </cell>
          <cell r="L1501">
            <v>0</v>
          </cell>
          <cell r="M1501">
            <v>2.372E-3</v>
          </cell>
          <cell r="N1501">
            <v>0</v>
          </cell>
          <cell r="O1501">
            <v>3891</v>
          </cell>
          <cell r="P1501">
            <v>172202.43236183998</v>
          </cell>
          <cell r="Q1501">
            <v>0</v>
          </cell>
          <cell r="R1501">
            <v>0</v>
          </cell>
          <cell r="S1501">
            <v>172202.43236183998</v>
          </cell>
          <cell r="T1501">
            <v>172202.43236183998</v>
          </cell>
          <cell r="U1501">
            <v>0</v>
          </cell>
          <cell r="V1501">
            <v>0</v>
          </cell>
          <cell r="W1501">
            <v>0</v>
          </cell>
          <cell r="X1501">
            <v>0</v>
          </cell>
          <cell r="Y1501">
            <v>0</v>
          </cell>
          <cell r="Z1501">
            <v>0</v>
          </cell>
          <cell r="AA1501">
            <v>24390345</v>
          </cell>
          <cell r="AB1501">
            <v>57864</v>
          </cell>
          <cell r="AC1501">
            <v>0</v>
          </cell>
          <cell r="AD1501">
            <v>0</v>
          </cell>
        </row>
        <row r="1502">
          <cell r="F1502" t="str">
            <v>IAIZ</v>
          </cell>
          <cell r="G1502" t="str">
            <v>2009</v>
          </cell>
          <cell r="H1502" t="str">
            <v>Short Hills Management</v>
          </cell>
          <cell r="I1502">
            <v>0</v>
          </cell>
          <cell r="J1502">
            <v>0.06</v>
          </cell>
          <cell r="K1502">
            <v>0</v>
          </cell>
          <cell r="L1502">
            <v>0</v>
          </cell>
          <cell r="M1502">
            <v>0</v>
          </cell>
          <cell r="N1502">
            <v>0</v>
          </cell>
          <cell r="O1502">
            <v>0</v>
          </cell>
          <cell r="P1502">
            <v>0</v>
          </cell>
          <cell r="Q1502">
            <v>0</v>
          </cell>
          <cell r="R1502">
            <v>0</v>
          </cell>
          <cell r="S1502">
            <v>0</v>
          </cell>
          <cell r="T1502">
            <v>0</v>
          </cell>
          <cell r="U1502">
            <v>0</v>
          </cell>
          <cell r="V1502">
            <v>0</v>
          </cell>
          <cell r="W1502">
            <v>0</v>
          </cell>
          <cell r="X1502">
            <v>0</v>
          </cell>
          <cell r="Y1502">
            <v>0</v>
          </cell>
          <cell r="Z1502">
            <v>0</v>
          </cell>
          <cell r="AA1502">
            <v>0</v>
          </cell>
          <cell r="AB1502">
            <v>0</v>
          </cell>
          <cell r="AC1502">
            <v>0</v>
          </cell>
          <cell r="AD1502">
            <v>0</v>
          </cell>
        </row>
        <row r="1503">
          <cell r="F1503" t="str">
            <v>IAAH</v>
          </cell>
          <cell r="G1503" t="str">
            <v>2009</v>
          </cell>
          <cell r="H1503" t="str">
            <v>United Financial Services Inc</v>
          </cell>
          <cell r="I1503">
            <v>0</v>
          </cell>
          <cell r="J1503">
            <v>0.06</v>
          </cell>
          <cell r="K1503">
            <v>0</v>
          </cell>
          <cell r="L1503">
            <v>0</v>
          </cell>
          <cell r="M1503">
            <v>0</v>
          </cell>
          <cell r="N1503">
            <v>0</v>
          </cell>
          <cell r="O1503">
            <v>0</v>
          </cell>
          <cell r="P1503">
            <v>0</v>
          </cell>
          <cell r="Q1503">
            <v>0</v>
          </cell>
          <cell r="R1503">
            <v>0</v>
          </cell>
          <cell r="S1503">
            <v>0</v>
          </cell>
          <cell r="T1503">
            <v>0</v>
          </cell>
          <cell r="U1503">
            <v>0</v>
          </cell>
          <cell r="V1503">
            <v>0</v>
          </cell>
          <cell r="W1503">
            <v>0</v>
          </cell>
          <cell r="X1503">
            <v>0</v>
          </cell>
          <cell r="Y1503">
            <v>0</v>
          </cell>
          <cell r="Z1503">
            <v>0</v>
          </cell>
          <cell r="AA1503">
            <v>0</v>
          </cell>
          <cell r="AB1503">
            <v>0</v>
          </cell>
          <cell r="AC1503">
            <v>0</v>
          </cell>
          <cell r="AD1503">
            <v>0</v>
          </cell>
        </row>
        <row r="1504">
          <cell r="F1504" t="str">
            <v>IAE6</v>
          </cell>
          <cell r="G1504" t="str">
            <v>2009</v>
          </cell>
          <cell r="H1504" t="str">
            <v>FGP Islandia Inc</v>
          </cell>
          <cell r="I1504">
            <v>-292</v>
          </cell>
          <cell r="J1504">
            <v>0.06</v>
          </cell>
          <cell r="K1504">
            <v>-292</v>
          </cell>
          <cell r="L1504">
            <v>0</v>
          </cell>
          <cell r="M1504">
            <v>0</v>
          </cell>
          <cell r="N1504">
            <v>0</v>
          </cell>
          <cell r="O1504">
            <v>0</v>
          </cell>
          <cell r="P1504">
            <v>-2.1729705599999996</v>
          </cell>
          <cell r="Q1504">
            <v>0</v>
          </cell>
          <cell r="R1504">
            <v>0</v>
          </cell>
          <cell r="S1504">
            <v>-2.1729705599999996</v>
          </cell>
          <cell r="T1504">
            <v>0</v>
          </cell>
          <cell r="U1504">
            <v>-2.1729705599999996</v>
          </cell>
          <cell r="V1504">
            <v>0</v>
          </cell>
          <cell r="W1504">
            <v>0</v>
          </cell>
          <cell r="X1504">
            <v>0</v>
          </cell>
          <cell r="Y1504">
            <v>0</v>
          </cell>
          <cell r="Z1504">
            <v>0</v>
          </cell>
          <cell r="AA1504">
            <v>0</v>
          </cell>
          <cell r="AB1504">
            <v>0</v>
          </cell>
          <cell r="AC1504">
            <v>0</v>
          </cell>
          <cell r="AD1504">
            <v>0</v>
          </cell>
        </row>
        <row r="1505">
          <cell r="F1505" t="str">
            <v>IAE7</v>
          </cell>
          <cell r="G1505" t="str">
            <v>2009</v>
          </cell>
          <cell r="H1505" t="str">
            <v>FGP West 32nd Street Inc</v>
          </cell>
          <cell r="I1505">
            <v>-292</v>
          </cell>
          <cell r="J1505">
            <v>0.06</v>
          </cell>
          <cell r="K1505">
            <v>-292</v>
          </cell>
          <cell r="L1505">
            <v>0</v>
          </cell>
          <cell r="M1505">
            <v>0</v>
          </cell>
          <cell r="N1505">
            <v>0</v>
          </cell>
          <cell r="O1505">
            <v>0</v>
          </cell>
          <cell r="P1505">
            <v>-2.1729705599999996</v>
          </cell>
          <cell r="Q1505">
            <v>0</v>
          </cell>
          <cell r="R1505">
            <v>0</v>
          </cell>
          <cell r="S1505">
            <v>-2.1729705599999996</v>
          </cell>
          <cell r="T1505">
            <v>0</v>
          </cell>
          <cell r="U1505">
            <v>-2.1729705599999996</v>
          </cell>
          <cell r="V1505">
            <v>0</v>
          </cell>
          <cell r="W1505">
            <v>0</v>
          </cell>
          <cell r="X1505">
            <v>0</v>
          </cell>
          <cell r="Y1505">
            <v>0</v>
          </cell>
          <cell r="Z1505">
            <v>0</v>
          </cell>
          <cell r="AA1505">
            <v>0</v>
          </cell>
          <cell r="AB1505">
            <v>0</v>
          </cell>
          <cell r="AC1505">
            <v>0</v>
          </cell>
          <cell r="AD1505">
            <v>0</v>
          </cell>
        </row>
        <row r="1506">
          <cell r="F1506" t="str">
            <v>IAE8</v>
          </cell>
          <cell r="G1506" t="str">
            <v>2009</v>
          </cell>
          <cell r="H1506" t="str">
            <v>The RCC Group Inc</v>
          </cell>
          <cell r="I1506">
            <v>-32027</v>
          </cell>
          <cell r="J1506">
            <v>0.06</v>
          </cell>
          <cell r="K1506">
            <v>-32027</v>
          </cell>
          <cell r="L1506">
            <v>0</v>
          </cell>
          <cell r="M1506">
            <v>0</v>
          </cell>
          <cell r="N1506">
            <v>0</v>
          </cell>
          <cell r="O1506">
            <v>0</v>
          </cell>
          <cell r="P1506">
            <v>-238.33468535999998</v>
          </cell>
          <cell r="Q1506">
            <v>0</v>
          </cell>
          <cell r="R1506">
            <v>0</v>
          </cell>
          <cell r="S1506">
            <v>-238.33468535999998</v>
          </cell>
          <cell r="T1506">
            <v>0</v>
          </cell>
          <cell r="U1506">
            <v>-238.33468535999998</v>
          </cell>
          <cell r="V1506">
            <v>0</v>
          </cell>
          <cell r="W1506">
            <v>0</v>
          </cell>
          <cell r="X1506">
            <v>0</v>
          </cell>
          <cell r="Y1506">
            <v>0</v>
          </cell>
          <cell r="Z1506">
            <v>0</v>
          </cell>
          <cell r="AA1506">
            <v>0</v>
          </cell>
          <cell r="AB1506">
            <v>0</v>
          </cell>
          <cell r="AC1506">
            <v>0</v>
          </cell>
          <cell r="AD1506">
            <v>0</v>
          </cell>
        </row>
        <row r="1507">
          <cell r="F1507" t="str">
            <v>IA20</v>
          </cell>
          <cell r="G1507" t="str">
            <v>2009</v>
          </cell>
          <cell r="H1507" t="str">
            <v>AEGON Direct Marketing Services Inc</v>
          </cell>
          <cell r="I1507">
            <v>-3739880</v>
          </cell>
          <cell r="J1507">
            <v>0.06</v>
          </cell>
          <cell r="K1507">
            <v>-3739880</v>
          </cell>
          <cell r="L1507">
            <v>0</v>
          </cell>
          <cell r="M1507">
            <v>7.8600000000000002E-4</v>
          </cell>
          <cell r="N1507">
            <v>0</v>
          </cell>
          <cell r="O1507">
            <v>-176.3727408</v>
          </cell>
          <cell r="P1507">
            <v>-27830.990198399999</v>
          </cell>
          <cell r="Q1507">
            <v>0</v>
          </cell>
          <cell r="R1507">
            <v>0</v>
          </cell>
          <cell r="S1507">
            <v>-27830.990198399999</v>
          </cell>
          <cell r="T1507">
            <v>0</v>
          </cell>
          <cell r="U1507">
            <v>-27830.990198399999</v>
          </cell>
          <cell r="V1507">
            <v>0</v>
          </cell>
          <cell r="W1507">
            <v>0</v>
          </cell>
          <cell r="X1507">
            <v>0</v>
          </cell>
          <cell r="Y1507">
            <v>0</v>
          </cell>
          <cell r="Z1507">
            <v>0</v>
          </cell>
          <cell r="AA1507">
            <v>1740847</v>
          </cell>
          <cell r="AB1507">
            <v>1369</v>
          </cell>
          <cell r="AC1507">
            <v>0</v>
          </cell>
          <cell r="AD1507">
            <v>0</v>
          </cell>
        </row>
        <row r="1508">
          <cell r="F1508" t="str">
            <v>IA2F</v>
          </cell>
          <cell r="G1508" t="str">
            <v>2009</v>
          </cell>
          <cell r="H1508" t="str">
            <v>World Group Securities Inc</v>
          </cell>
          <cell r="I1508">
            <v>-10658079</v>
          </cell>
          <cell r="J1508">
            <v>0.06</v>
          </cell>
          <cell r="K1508">
            <v>-10658079</v>
          </cell>
          <cell r="L1508">
            <v>0</v>
          </cell>
          <cell r="M1508">
            <v>8.5300000000000003E-4</v>
          </cell>
          <cell r="N1508">
            <v>0</v>
          </cell>
          <cell r="O1508">
            <v>-545.48048322</v>
          </cell>
          <cell r="P1508">
            <v>-79314.013332720002</v>
          </cell>
          <cell r="Q1508">
            <v>0</v>
          </cell>
          <cell r="R1508">
            <v>0</v>
          </cell>
          <cell r="S1508">
            <v>-79314.013332720002</v>
          </cell>
          <cell r="T1508">
            <v>0</v>
          </cell>
          <cell r="U1508">
            <v>-79314.013332720002</v>
          </cell>
          <cell r="V1508">
            <v>0</v>
          </cell>
          <cell r="W1508">
            <v>0</v>
          </cell>
          <cell r="X1508">
            <v>0</v>
          </cell>
          <cell r="Y1508">
            <v>0</v>
          </cell>
          <cell r="Z1508">
            <v>0</v>
          </cell>
          <cell r="AA1508">
            <v>55759479</v>
          </cell>
          <cell r="AB1508">
            <v>47576</v>
          </cell>
          <cell r="AC1508">
            <v>0</v>
          </cell>
          <cell r="AD1508">
            <v>0</v>
          </cell>
        </row>
        <row r="1509">
          <cell r="F1509" t="str">
            <v>IA32</v>
          </cell>
          <cell r="G1509" t="str">
            <v>2009</v>
          </cell>
          <cell r="H1509" t="str">
            <v>Money Services Inc</v>
          </cell>
          <cell r="I1509">
            <v>9361334</v>
          </cell>
          <cell r="J1509">
            <v>0.06</v>
          </cell>
          <cell r="K1509">
            <v>9361334</v>
          </cell>
          <cell r="L1509">
            <v>0</v>
          </cell>
          <cell r="M1509">
            <v>0.12978799999999999</v>
          </cell>
          <cell r="N1509">
            <v>0</v>
          </cell>
          <cell r="O1509">
            <v>138299</v>
          </cell>
          <cell r="P1509">
            <v>69664.052001119999</v>
          </cell>
          <cell r="Q1509">
            <v>0</v>
          </cell>
          <cell r="R1509">
            <v>0</v>
          </cell>
          <cell r="S1509">
            <v>69664.052001119999</v>
          </cell>
          <cell r="T1509">
            <v>69664.052001119999</v>
          </cell>
          <cell r="U1509">
            <v>0</v>
          </cell>
          <cell r="V1509">
            <v>0</v>
          </cell>
          <cell r="W1509">
            <v>0</v>
          </cell>
          <cell r="X1509">
            <v>0</v>
          </cell>
          <cell r="Y1509">
            <v>0</v>
          </cell>
          <cell r="Z1509">
            <v>0</v>
          </cell>
          <cell r="AA1509">
            <v>10535374</v>
          </cell>
          <cell r="AB1509">
            <v>1367370</v>
          </cell>
          <cell r="AC1509">
            <v>0</v>
          </cell>
          <cell r="AD1509">
            <v>0</v>
          </cell>
        </row>
        <row r="1510">
          <cell r="F1510" t="str">
            <v>IA33</v>
          </cell>
          <cell r="G1510" t="str">
            <v>2009</v>
          </cell>
          <cell r="H1510" t="str">
            <v>Zahorik Company Inc</v>
          </cell>
          <cell r="I1510">
            <v>19313</v>
          </cell>
          <cell r="J1510">
            <v>0.06</v>
          </cell>
          <cell r="K1510">
            <v>19313</v>
          </cell>
          <cell r="L1510">
            <v>0</v>
          </cell>
          <cell r="M1510">
            <v>2.6970000000000002E-3</v>
          </cell>
          <cell r="N1510">
            <v>0</v>
          </cell>
          <cell r="O1510">
            <v>3</v>
          </cell>
          <cell r="P1510">
            <v>143.72116584</v>
          </cell>
          <cell r="Q1510">
            <v>0</v>
          </cell>
          <cell r="R1510">
            <v>0</v>
          </cell>
          <cell r="S1510">
            <v>143.72116584</v>
          </cell>
          <cell r="T1510">
            <v>143.72116584</v>
          </cell>
          <cell r="U1510">
            <v>0</v>
          </cell>
          <cell r="V1510">
            <v>0</v>
          </cell>
          <cell r="W1510">
            <v>0</v>
          </cell>
          <cell r="X1510">
            <v>0</v>
          </cell>
          <cell r="Y1510">
            <v>0</v>
          </cell>
          <cell r="Z1510">
            <v>0</v>
          </cell>
          <cell r="AA1510">
            <v>28550</v>
          </cell>
          <cell r="AB1510">
            <v>77</v>
          </cell>
          <cell r="AC1510">
            <v>0</v>
          </cell>
          <cell r="AD1510">
            <v>0</v>
          </cell>
        </row>
        <row r="1511">
          <cell r="F1511" t="str">
            <v>IA34</v>
          </cell>
          <cell r="G1511" t="str">
            <v>2009</v>
          </cell>
          <cell r="H1511" t="str">
            <v>Massachusetts Fidelity Trust</v>
          </cell>
          <cell r="I1511">
            <v>3155</v>
          </cell>
          <cell r="J1511">
            <v>0.06</v>
          </cell>
          <cell r="K1511">
            <v>3155</v>
          </cell>
          <cell r="L1511">
            <v>0</v>
          </cell>
          <cell r="M1511">
            <v>7.0004999999999998E-2</v>
          </cell>
          <cell r="N1511">
            <v>0</v>
          </cell>
          <cell r="O1511">
            <v>13</v>
          </cell>
          <cell r="P1511">
            <v>23.478500399999998</v>
          </cell>
          <cell r="Q1511">
            <v>0</v>
          </cell>
          <cell r="R1511">
            <v>0</v>
          </cell>
          <cell r="S1511">
            <v>23.478500399999998</v>
          </cell>
          <cell r="T1511">
            <v>23.478500399999998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  <cell r="AA1511">
            <v>25384</v>
          </cell>
          <cell r="AB1511">
            <v>1777</v>
          </cell>
          <cell r="AC1511">
            <v>0</v>
          </cell>
          <cell r="AD1511">
            <v>0</v>
          </cell>
        </row>
        <row r="1512">
          <cell r="F1512" t="str">
            <v>IA35</v>
          </cell>
          <cell r="G1512" t="str">
            <v>2009</v>
          </cell>
          <cell r="H1512" t="str">
            <v>Diversified Investors Securities Corporation</v>
          </cell>
          <cell r="I1512">
            <v>-35194</v>
          </cell>
          <cell r="J1512">
            <v>0.06</v>
          </cell>
          <cell r="K1512">
            <v>-35194</v>
          </cell>
          <cell r="L1512">
            <v>0</v>
          </cell>
          <cell r="M1512">
            <v>1.1948E-2</v>
          </cell>
          <cell r="N1512">
            <v>0</v>
          </cell>
          <cell r="O1512">
            <v>-25.229874719999998</v>
          </cell>
          <cell r="P1512">
            <v>-261.90248592</v>
          </cell>
          <cell r="Q1512">
            <v>0</v>
          </cell>
          <cell r="R1512">
            <v>0</v>
          </cell>
          <cell r="S1512">
            <v>-261.90248592</v>
          </cell>
          <cell r="T1512">
            <v>0</v>
          </cell>
          <cell r="U1512">
            <v>-261.90248592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  <cell r="AA1512">
            <v>34896226</v>
          </cell>
          <cell r="AB1512">
            <v>416936</v>
          </cell>
          <cell r="AC1512">
            <v>0</v>
          </cell>
          <cell r="AD1512">
            <v>0</v>
          </cell>
        </row>
        <row r="1513">
          <cell r="F1513" t="str">
            <v>IA36</v>
          </cell>
          <cell r="G1513" t="str">
            <v>2009</v>
          </cell>
          <cell r="H1513" t="str">
            <v>Universal Benefits Corporation</v>
          </cell>
          <cell r="I1513">
            <v>211295</v>
          </cell>
          <cell r="J1513">
            <v>0.06</v>
          </cell>
          <cell r="K1513">
            <v>211295</v>
          </cell>
          <cell r="L1513">
            <v>0</v>
          </cell>
          <cell r="M1513">
            <v>0</v>
          </cell>
          <cell r="N1513">
            <v>0</v>
          </cell>
          <cell r="O1513">
            <v>0</v>
          </cell>
          <cell r="P1513">
            <v>1572.3897755999999</v>
          </cell>
          <cell r="Q1513">
            <v>0</v>
          </cell>
          <cell r="R1513">
            <v>0</v>
          </cell>
          <cell r="S1513">
            <v>1572.3897755999999</v>
          </cell>
          <cell r="T1513">
            <v>1572.3897755999999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278142</v>
          </cell>
          <cell r="AB1513">
            <v>0</v>
          </cell>
          <cell r="AC1513">
            <v>0</v>
          </cell>
          <cell r="AD1513">
            <v>0</v>
          </cell>
        </row>
        <row r="1514">
          <cell r="F1514" t="str">
            <v>IA37</v>
          </cell>
          <cell r="G1514" t="str">
            <v>2009</v>
          </cell>
          <cell r="H1514" t="str">
            <v>World Financial Group Insurance Agency Inc</v>
          </cell>
          <cell r="I1514">
            <v>406354</v>
          </cell>
          <cell r="J1514">
            <v>0.06</v>
          </cell>
          <cell r="K1514">
            <v>406354</v>
          </cell>
          <cell r="L1514">
            <v>0</v>
          </cell>
          <cell r="M1514">
            <v>2.9999999999999997E-4</v>
          </cell>
          <cell r="N1514">
            <v>0</v>
          </cell>
          <cell r="O1514">
            <v>7</v>
          </cell>
          <cell r="P1514">
            <v>3023.9564347199998</v>
          </cell>
          <cell r="Q1514">
            <v>0</v>
          </cell>
          <cell r="R1514">
            <v>0</v>
          </cell>
          <cell r="S1514">
            <v>3023.9564347199998</v>
          </cell>
          <cell r="T1514">
            <v>3023.9564347199998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67415217</v>
          </cell>
          <cell r="AB1514">
            <v>20197</v>
          </cell>
          <cell r="AC1514">
            <v>0</v>
          </cell>
          <cell r="AD1514">
            <v>0</v>
          </cell>
        </row>
        <row r="1515">
          <cell r="F1515" t="str">
            <v>IA38</v>
          </cell>
          <cell r="G1515" t="str">
            <v>2009</v>
          </cell>
          <cell r="H1515" t="str">
            <v>AEGON Financial Services Group Inc</v>
          </cell>
          <cell r="I1515">
            <v>-1964</v>
          </cell>
          <cell r="J1515">
            <v>0.06</v>
          </cell>
          <cell r="K1515">
            <v>-1964</v>
          </cell>
          <cell r="L1515">
            <v>0</v>
          </cell>
          <cell r="M1515">
            <v>0</v>
          </cell>
          <cell r="N1515">
            <v>0</v>
          </cell>
          <cell r="O1515">
            <v>0</v>
          </cell>
          <cell r="P1515">
            <v>-14.61545952</v>
          </cell>
          <cell r="Q1515">
            <v>0</v>
          </cell>
          <cell r="R1515">
            <v>0</v>
          </cell>
          <cell r="S1515">
            <v>-14.61545952</v>
          </cell>
          <cell r="T1515">
            <v>0</v>
          </cell>
          <cell r="U1515">
            <v>-14.61545952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0</v>
          </cell>
        </row>
        <row r="1516">
          <cell r="F1516" t="str">
            <v>IA3D</v>
          </cell>
          <cell r="G1516" t="str">
            <v>2009</v>
          </cell>
          <cell r="H1516" t="str">
            <v>AEGON USA Realty Advisors of CA FKA Pensaprima Inc</v>
          </cell>
          <cell r="I1516">
            <v>192867</v>
          </cell>
          <cell r="J1516">
            <v>0.06</v>
          </cell>
          <cell r="K1516">
            <v>192867</v>
          </cell>
          <cell r="L1516">
            <v>0</v>
          </cell>
          <cell r="M1516">
            <v>1</v>
          </cell>
          <cell r="N1516">
            <v>0</v>
          </cell>
          <cell r="O1516">
            <v>16787</v>
          </cell>
          <cell r="P1516">
            <v>1435.2544965599998</v>
          </cell>
          <cell r="Q1516">
            <v>0</v>
          </cell>
          <cell r="R1516">
            <v>0</v>
          </cell>
          <cell r="S1516">
            <v>1435.2544965599998</v>
          </cell>
          <cell r="T1516">
            <v>1435.2544965599998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899547</v>
          </cell>
          <cell r="AB1516">
            <v>899547</v>
          </cell>
          <cell r="AC1516">
            <v>0</v>
          </cell>
          <cell r="AD1516">
            <v>0</v>
          </cell>
        </row>
        <row r="1517">
          <cell r="F1517" t="str">
            <v>IA3N</v>
          </cell>
          <cell r="G1517" t="str">
            <v>2009</v>
          </cell>
          <cell r="H1517" t="str">
            <v>AFSG Securities Corporation</v>
          </cell>
          <cell r="I1517">
            <v>6988525</v>
          </cell>
          <cell r="J1517">
            <v>0.06</v>
          </cell>
          <cell r="K1517">
            <v>6988525</v>
          </cell>
          <cell r="L1517">
            <v>0</v>
          </cell>
          <cell r="M1517">
            <v>0</v>
          </cell>
          <cell r="N1517">
            <v>0</v>
          </cell>
          <cell r="O1517">
            <v>0</v>
          </cell>
          <cell r="P1517">
            <v>52006.366721999999</v>
          </cell>
          <cell r="Q1517">
            <v>0</v>
          </cell>
          <cell r="R1517">
            <v>0</v>
          </cell>
          <cell r="S1517">
            <v>52006.366721999999</v>
          </cell>
          <cell r="T1517">
            <v>52006.366721999999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Y1517">
            <v>0</v>
          </cell>
          <cell r="Z1517">
            <v>0</v>
          </cell>
          <cell r="AA1517">
            <v>8901</v>
          </cell>
          <cell r="AB1517">
            <v>0</v>
          </cell>
          <cell r="AC1517">
            <v>0</v>
          </cell>
          <cell r="AD1517">
            <v>0</v>
          </cell>
        </row>
        <row r="1518">
          <cell r="F1518" t="str">
            <v>IA3P</v>
          </cell>
          <cell r="G1518" t="str">
            <v>2009</v>
          </cell>
          <cell r="H1518" t="str">
            <v>AEGON USA Real Estate Services Inc</v>
          </cell>
          <cell r="I1518">
            <v>14911</v>
          </cell>
          <cell r="J1518">
            <v>0.06</v>
          </cell>
          <cell r="K1518">
            <v>14911</v>
          </cell>
          <cell r="L1518">
            <v>0</v>
          </cell>
          <cell r="M1518">
            <v>1</v>
          </cell>
          <cell r="N1518">
            <v>0</v>
          </cell>
          <cell r="O1518">
            <v>895</v>
          </cell>
          <cell r="P1518">
            <v>110.96289048</v>
          </cell>
          <cell r="Q1518">
            <v>0</v>
          </cell>
          <cell r="R1518">
            <v>0</v>
          </cell>
          <cell r="S1518">
            <v>110.96289048</v>
          </cell>
          <cell r="T1518">
            <v>110.96289048</v>
          </cell>
          <cell r="U1518">
            <v>0</v>
          </cell>
          <cell r="V1518">
            <v>0</v>
          </cell>
          <cell r="W1518">
            <v>0</v>
          </cell>
          <cell r="X1518">
            <v>0</v>
          </cell>
          <cell r="Y1518">
            <v>0</v>
          </cell>
          <cell r="Z1518">
            <v>0</v>
          </cell>
          <cell r="AA1518">
            <v>10883</v>
          </cell>
          <cell r="AB1518">
            <v>10883</v>
          </cell>
          <cell r="AC1518">
            <v>0</v>
          </cell>
          <cell r="AD1518">
            <v>0</v>
          </cell>
        </row>
        <row r="1519">
          <cell r="F1519" t="str">
            <v>IA3Q</v>
          </cell>
          <cell r="G1519" t="str">
            <v>2009</v>
          </cell>
          <cell r="H1519" t="str">
            <v>Monumental General Insurance Group</v>
          </cell>
          <cell r="I1519">
            <v>178</v>
          </cell>
          <cell r="J1519">
            <v>0.06</v>
          </cell>
          <cell r="K1519">
            <v>178</v>
          </cell>
          <cell r="L1519">
            <v>0</v>
          </cell>
          <cell r="M1519">
            <v>0</v>
          </cell>
          <cell r="N1519">
            <v>0</v>
          </cell>
          <cell r="O1519">
            <v>0</v>
          </cell>
          <cell r="P1519">
            <v>1.32461904</v>
          </cell>
          <cell r="Q1519">
            <v>0</v>
          </cell>
          <cell r="R1519">
            <v>0</v>
          </cell>
          <cell r="S1519">
            <v>1.32461904</v>
          </cell>
          <cell r="T1519">
            <v>1.32461904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</row>
        <row r="1520">
          <cell r="F1520" t="str">
            <v>IA3U</v>
          </cell>
          <cell r="G1520" t="str">
            <v>2009</v>
          </cell>
          <cell r="H1520" t="str">
            <v>AEGON Structured Settlements Inc</v>
          </cell>
          <cell r="I1520">
            <v>0</v>
          </cell>
          <cell r="J1520">
            <v>0.06</v>
          </cell>
          <cell r="K1520">
            <v>0</v>
          </cell>
          <cell r="L1520">
            <v>0</v>
          </cell>
          <cell r="M1520">
            <v>0</v>
          </cell>
          <cell r="N1520">
            <v>0</v>
          </cell>
          <cell r="O1520">
            <v>0</v>
          </cell>
          <cell r="P1520">
            <v>0</v>
          </cell>
          <cell r="Q1520">
            <v>0</v>
          </cell>
          <cell r="R1520">
            <v>0</v>
          </cell>
          <cell r="S1520">
            <v>0</v>
          </cell>
          <cell r="T1520">
            <v>0</v>
          </cell>
          <cell r="U1520">
            <v>0</v>
          </cell>
          <cell r="V1520">
            <v>0</v>
          </cell>
          <cell r="W1520">
            <v>0</v>
          </cell>
          <cell r="X1520">
            <v>0</v>
          </cell>
          <cell r="Y1520">
            <v>0</v>
          </cell>
          <cell r="Z1520">
            <v>0</v>
          </cell>
          <cell r="AA1520">
            <v>0</v>
          </cell>
          <cell r="AB1520">
            <v>0</v>
          </cell>
          <cell r="AC1520">
            <v>0</v>
          </cell>
          <cell r="AD1520">
            <v>0</v>
          </cell>
        </row>
        <row r="1521">
          <cell r="F1521" t="str">
            <v>IA3W</v>
          </cell>
          <cell r="G1521" t="str">
            <v>2009</v>
          </cell>
          <cell r="H1521" t="str">
            <v>CRI Solutions Inc</v>
          </cell>
          <cell r="I1521">
            <v>157659</v>
          </cell>
          <cell r="J1521">
            <v>0.06</v>
          </cell>
          <cell r="K1521">
            <v>157659</v>
          </cell>
          <cell r="L1521">
            <v>0</v>
          </cell>
          <cell r="M1521">
            <v>5.1000000000000004E-4</v>
          </cell>
          <cell r="N1521">
            <v>0</v>
          </cell>
          <cell r="O1521">
            <v>5</v>
          </cell>
          <cell r="P1521">
            <v>1173.24782712</v>
          </cell>
          <cell r="Q1521">
            <v>0</v>
          </cell>
          <cell r="R1521">
            <v>0</v>
          </cell>
          <cell r="S1521">
            <v>1173.24782712</v>
          </cell>
          <cell r="T1521">
            <v>1173.24782712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  <cell r="AA1521">
            <v>5254432</v>
          </cell>
          <cell r="AB1521">
            <v>2681</v>
          </cell>
          <cell r="AC1521">
            <v>0</v>
          </cell>
          <cell r="AD1521">
            <v>0</v>
          </cell>
        </row>
        <row r="1522">
          <cell r="F1522" t="str">
            <v>IA3X</v>
          </cell>
          <cell r="G1522" t="str">
            <v>2009</v>
          </cell>
          <cell r="H1522" t="str">
            <v>WFG Property &amp; Casualty Insurance Agency Inc</v>
          </cell>
          <cell r="I1522">
            <v>-127136</v>
          </cell>
          <cell r="J1522">
            <v>0.06</v>
          </cell>
          <cell r="K1522">
            <v>-127136</v>
          </cell>
          <cell r="L1522">
            <v>0</v>
          </cell>
          <cell r="M1522">
            <v>0</v>
          </cell>
          <cell r="N1522">
            <v>0</v>
          </cell>
          <cell r="O1522">
            <v>0</v>
          </cell>
          <cell r="P1522">
            <v>-946.10542847999989</v>
          </cell>
          <cell r="Q1522">
            <v>0</v>
          </cell>
          <cell r="R1522">
            <v>0</v>
          </cell>
          <cell r="S1522">
            <v>-946.10542847999989</v>
          </cell>
          <cell r="T1522">
            <v>0</v>
          </cell>
          <cell r="U1522">
            <v>-946.10542847999989</v>
          </cell>
          <cell r="V1522">
            <v>0</v>
          </cell>
          <cell r="W1522">
            <v>0</v>
          </cell>
          <cell r="X1522">
            <v>0</v>
          </cell>
          <cell r="Y1522">
            <v>0</v>
          </cell>
          <cell r="Z1522">
            <v>0</v>
          </cell>
          <cell r="AA1522">
            <v>461400</v>
          </cell>
          <cell r="AB1522">
            <v>0</v>
          </cell>
          <cell r="AC1522">
            <v>0</v>
          </cell>
          <cell r="AD1522">
            <v>0</v>
          </cell>
        </row>
        <row r="1523">
          <cell r="F1523" t="str">
            <v>IA40</v>
          </cell>
          <cell r="G1523" t="str">
            <v>2009</v>
          </cell>
          <cell r="H1523" t="str">
            <v>Transamerica Financial Advisors FKA InterSecurities</v>
          </cell>
          <cell r="I1523">
            <v>-9776344</v>
          </cell>
          <cell r="J1523">
            <v>0.06</v>
          </cell>
          <cell r="K1523">
            <v>-9776344</v>
          </cell>
          <cell r="L1523">
            <v>0</v>
          </cell>
          <cell r="M1523">
            <v>4.6392000000000003E-2</v>
          </cell>
          <cell r="N1523">
            <v>0</v>
          </cell>
          <cell r="O1523">
            <v>-27212.649050880002</v>
          </cell>
          <cell r="P1523">
            <v>-72752.423617920009</v>
          </cell>
          <cell r="Q1523">
            <v>0</v>
          </cell>
          <cell r="R1523">
            <v>0</v>
          </cell>
          <cell r="S1523">
            <v>-72752.423617920009</v>
          </cell>
          <cell r="T1523">
            <v>0</v>
          </cell>
          <cell r="U1523">
            <v>-72752.423617920009</v>
          </cell>
          <cell r="V1523">
            <v>0</v>
          </cell>
          <cell r="W1523">
            <v>0</v>
          </cell>
          <cell r="X1523">
            <v>0</v>
          </cell>
          <cell r="Y1523">
            <v>0</v>
          </cell>
          <cell r="Z1523">
            <v>0</v>
          </cell>
          <cell r="AA1523">
            <v>101151011</v>
          </cell>
          <cell r="AB1523">
            <v>4692568</v>
          </cell>
          <cell r="AC1523">
            <v>0</v>
          </cell>
          <cell r="AD1523">
            <v>0</v>
          </cell>
        </row>
        <row r="1524">
          <cell r="F1524" t="str">
            <v>IA45</v>
          </cell>
          <cell r="G1524" t="str">
            <v>2009</v>
          </cell>
          <cell r="H1524" t="str">
            <v>The Stonebridge Group</v>
          </cell>
          <cell r="I1524">
            <v>-200</v>
          </cell>
          <cell r="J1524">
            <v>0.06</v>
          </cell>
          <cell r="K1524">
            <v>-200</v>
          </cell>
          <cell r="L1524">
            <v>0</v>
          </cell>
          <cell r="M1524">
            <v>0</v>
          </cell>
          <cell r="N1524">
            <v>0</v>
          </cell>
          <cell r="O1524">
            <v>0</v>
          </cell>
          <cell r="P1524">
            <v>-1.4883359999999999</v>
          </cell>
          <cell r="Q1524">
            <v>0</v>
          </cell>
          <cell r="R1524">
            <v>0</v>
          </cell>
          <cell r="S1524">
            <v>-1.4883359999999999</v>
          </cell>
          <cell r="T1524">
            <v>0</v>
          </cell>
          <cell r="U1524">
            <v>-1.4883359999999999</v>
          </cell>
          <cell r="V1524">
            <v>0</v>
          </cell>
          <cell r="W1524">
            <v>0</v>
          </cell>
          <cell r="X1524">
            <v>0</v>
          </cell>
          <cell r="Y1524">
            <v>0</v>
          </cell>
          <cell r="Z1524">
            <v>0</v>
          </cell>
          <cell r="AA1524">
            <v>0</v>
          </cell>
          <cell r="AB1524">
            <v>0</v>
          </cell>
          <cell r="AC1524">
            <v>0</v>
          </cell>
          <cell r="AD1524">
            <v>0</v>
          </cell>
        </row>
        <row r="1525">
          <cell r="F1525" t="str">
            <v>IA48</v>
          </cell>
          <cell r="G1525" t="str">
            <v>2009</v>
          </cell>
          <cell r="H1525" t="str">
            <v>AEGON Asset Management Services Inc</v>
          </cell>
          <cell r="I1525">
            <v>-34242</v>
          </cell>
          <cell r="J1525">
            <v>0.06</v>
          </cell>
          <cell r="K1525">
            <v>-34242</v>
          </cell>
          <cell r="L1525">
            <v>0</v>
          </cell>
          <cell r="M1525">
            <v>0</v>
          </cell>
          <cell r="N1525">
            <v>0</v>
          </cell>
          <cell r="O1525">
            <v>0</v>
          </cell>
          <cell r="P1525">
            <v>-254.81800656000001</v>
          </cell>
          <cell r="Q1525">
            <v>0</v>
          </cell>
          <cell r="R1525">
            <v>0</v>
          </cell>
          <cell r="S1525">
            <v>-254.81800656000001</v>
          </cell>
          <cell r="T1525">
            <v>0</v>
          </cell>
          <cell r="U1525">
            <v>-254.81800656000001</v>
          </cell>
          <cell r="V1525">
            <v>0</v>
          </cell>
          <cell r="W1525">
            <v>0</v>
          </cell>
          <cell r="X1525">
            <v>0</v>
          </cell>
          <cell r="Y1525">
            <v>0</v>
          </cell>
          <cell r="Z1525">
            <v>0</v>
          </cell>
          <cell r="AA1525">
            <v>0</v>
          </cell>
          <cell r="AB1525">
            <v>0</v>
          </cell>
          <cell r="AC1525">
            <v>0</v>
          </cell>
          <cell r="AD1525">
            <v>0</v>
          </cell>
        </row>
        <row r="1526">
          <cell r="F1526" t="str">
            <v>IA49</v>
          </cell>
          <cell r="G1526" t="str">
            <v>2009</v>
          </cell>
          <cell r="H1526" t="str">
            <v>Diversified Actuarial Services Inc</v>
          </cell>
          <cell r="I1526">
            <v>-1981640</v>
          </cell>
          <cell r="J1526">
            <v>0.06</v>
          </cell>
          <cell r="K1526">
            <v>-1981640</v>
          </cell>
          <cell r="L1526">
            <v>0</v>
          </cell>
          <cell r="M1526">
            <v>0.27389999999999998</v>
          </cell>
          <cell r="N1526">
            <v>0</v>
          </cell>
          <cell r="O1526">
            <v>-32566.271759999996</v>
          </cell>
          <cell r="P1526">
            <v>-14746.730755199998</v>
          </cell>
          <cell r="Q1526">
            <v>0</v>
          </cell>
          <cell r="R1526">
            <v>0</v>
          </cell>
          <cell r="S1526">
            <v>-14746.730755199998</v>
          </cell>
          <cell r="T1526">
            <v>0</v>
          </cell>
          <cell r="U1526">
            <v>-14746.730755199998</v>
          </cell>
          <cell r="V1526">
            <v>0</v>
          </cell>
          <cell r="W1526">
            <v>0</v>
          </cell>
          <cell r="X1526">
            <v>0</v>
          </cell>
          <cell r="Y1526">
            <v>0</v>
          </cell>
          <cell r="Z1526">
            <v>0</v>
          </cell>
          <cell r="AA1526">
            <v>7613522</v>
          </cell>
          <cell r="AB1526">
            <v>2085344</v>
          </cell>
          <cell r="AC1526">
            <v>0</v>
          </cell>
          <cell r="AD1526">
            <v>0</v>
          </cell>
        </row>
        <row r="1527">
          <cell r="F1527" t="str">
            <v>IA4C</v>
          </cell>
          <cell r="G1527" t="str">
            <v>2009</v>
          </cell>
          <cell r="H1527" t="str">
            <v>Transamerica Annuity Service Corporation</v>
          </cell>
          <cell r="I1527">
            <v>-50</v>
          </cell>
          <cell r="J1527">
            <v>0.06</v>
          </cell>
          <cell r="K1527">
            <v>-50</v>
          </cell>
          <cell r="L1527">
            <v>0</v>
          </cell>
          <cell r="M1527">
            <v>0</v>
          </cell>
          <cell r="N1527">
            <v>0</v>
          </cell>
          <cell r="O1527">
            <v>0</v>
          </cell>
          <cell r="P1527">
            <v>-0.37208399999999997</v>
          </cell>
          <cell r="Q1527">
            <v>0</v>
          </cell>
          <cell r="R1527">
            <v>0</v>
          </cell>
          <cell r="S1527">
            <v>-0.37208399999999997</v>
          </cell>
          <cell r="T1527">
            <v>0</v>
          </cell>
          <cell r="U1527">
            <v>-0.37208399999999997</v>
          </cell>
          <cell r="V1527">
            <v>0</v>
          </cell>
          <cell r="W1527">
            <v>0</v>
          </cell>
          <cell r="X1527">
            <v>0</v>
          </cell>
          <cell r="Y1527">
            <v>0</v>
          </cell>
          <cell r="Z1527">
            <v>0</v>
          </cell>
          <cell r="AA1527">
            <v>0</v>
          </cell>
          <cell r="AB1527">
            <v>0</v>
          </cell>
          <cell r="AC1527">
            <v>0</v>
          </cell>
          <cell r="AD1527">
            <v>0</v>
          </cell>
        </row>
        <row r="1528">
          <cell r="F1528" t="str">
            <v>IA4E</v>
          </cell>
          <cell r="G1528" t="str">
            <v>2009</v>
          </cell>
          <cell r="H1528" t="str">
            <v>Transamerica Financial Advisors Inc</v>
          </cell>
          <cell r="I1528">
            <v>171717</v>
          </cell>
          <cell r="J1528">
            <v>0.06</v>
          </cell>
          <cell r="K1528">
            <v>171717</v>
          </cell>
          <cell r="L1528">
            <v>0</v>
          </cell>
          <cell r="M1528">
            <v>1.188E-3</v>
          </cell>
          <cell r="N1528">
            <v>0</v>
          </cell>
          <cell r="O1528">
            <v>12</v>
          </cell>
          <cell r="P1528">
            <v>1277.8629645599999</v>
          </cell>
          <cell r="Q1528">
            <v>0</v>
          </cell>
          <cell r="R1528">
            <v>0</v>
          </cell>
          <cell r="S1528">
            <v>1277.8629645599999</v>
          </cell>
          <cell r="T1528">
            <v>1277.8629645599999</v>
          </cell>
          <cell r="U1528">
            <v>0</v>
          </cell>
          <cell r="V1528">
            <v>0</v>
          </cell>
          <cell r="W1528">
            <v>0</v>
          </cell>
          <cell r="X1528">
            <v>0</v>
          </cell>
          <cell r="Y1528">
            <v>0</v>
          </cell>
          <cell r="Z1528">
            <v>0</v>
          </cell>
          <cell r="AA1528">
            <v>26620941</v>
          </cell>
          <cell r="AB1528">
            <v>31627</v>
          </cell>
          <cell r="AC1528">
            <v>0</v>
          </cell>
          <cell r="AD1528">
            <v>0</v>
          </cell>
        </row>
        <row r="1529">
          <cell r="F1529" t="str">
            <v>IA4K</v>
          </cell>
          <cell r="G1529" t="str">
            <v>2009</v>
          </cell>
          <cell r="H1529" t="str">
            <v>Prisma Holdings Inc I</v>
          </cell>
          <cell r="I1529">
            <v>14394298</v>
          </cell>
          <cell r="J1529">
            <v>0.06</v>
          </cell>
          <cell r="K1529">
            <v>14394298</v>
          </cell>
          <cell r="L1529">
            <v>0</v>
          </cell>
          <cell r="M1529">
            <v>3.6700000000000001E-3</v>
          </cell>
          <cell r="N1529">
            <v>0</v>
          </cell>
          <cell r="O1529">
            <v>3726</v>
          </cell>
          <cell r="P1529">
            <v>107117.75954063999</v>
          </cell>
          <cell r="Q1529">
            <v>0</v>
          </cell>
          <cell r="R1529">
            <v>0</v>
          </cell>
          <cell r="S1529">
            <v>107117.75954063999</v>
          </cell>
          <cell r="T1529">
            <v>107117.75954063999</v>
          </cell>
          <cell r="U1529">
            <v>0</v>
          </cell>
          <cell r="V1529">
            <v>0</v>
          </cell>
          <cell r="W1529">
            <v>0</v>
          </cell>
          <cell r="X1529">
            <v>0</v>
          </cell>
          <cell r="Y1529">
            <v>0</v>
          </cell>
          <cell r="Z1529">
            <v>0</v>
          </cell>
          <cell r="AA1529">
            <v>7975135</v>
          </cell>
          <cell r="AB1529">
            <v>29272</v>
          </cell>
          <cell r="AC1529">
            <v>0</v>
          </cell>
          <cell r="AD1529">
            <v>0</v>
          </cell>
        </row>
        <row r="1530">
          <cell r="F1530" t="str">
            <v>IA4L</v>
          </cell>
          <cell r="G1530" t="str">
            <v>2009</v>
          </cell>
          <cell r="H1530" t="str">
            <v>Prisma Holdings Inc II</v>
          </cell>
          <cell r="I1530">
            <v>-2130064</v>
          </cell>
          <cell r="J1530">
            <v>0.06</v>
          </cell>
          <cell r="K1530">
            <v>-2130064</v>
          </cell>
          <cell r="L1530">
            <v>0</v>
          </cell>
          <cell r="M1530">
            <v>1</v>
          </cell>
          <cell r="N1530">
            <v>0</v>
          </cell>
          <cell r="O1530">
            <v>-127803.84</v>
          </cell>
          <cell r="P1530">
            <v>-15851.254667520001</v>
          </cell>
          <cell r="Q1530">
            <v>0</v>
          </cell>
          <cell r="R1530">
            <v>0</v>
          </cell>
          <cell r="S1530">
            <v>-15851.254667520001</v>
          </cell>
          <cell r="T1530">
            <v>0</v>
          </cell>
          <cell r="U1530">
            <v>-15851.254667520001</v>
          </cell>
          <cell r="V1530">
            <v>0</v>
          </cell>
          <cell r="W1530">
            <v>0</v>
          </cell>
          <cell r="X1530">
            <v>0</v>
          </cell>
          <cell r="Y1530">
            <v>0</v>
          </cell>
          <cell r="Z1530">
            <v>0</v>
          </cell>
          <cell r="AA1530">
            <v>33329</v>
          </cell>
          <cell r="AB1530">
            <v>33329</v>
          </cell>
          <cell r="AC1530">
            <v>0</v>
          </cell>
          <cell r="AD1530">
            <v>0</v>
          </cell>
        </row>
        <row r="1531">
          <cell r="F1531" t="str">
            <v>IA4Y</v>
          </cell>
          <cell r="G1531" t="str">
            <v>2009</v>
          </cell>
          <cell r="H1531" t="str">
            <v>Transamerica Securities Sales Corporation</v>
          </cell>
          <cell r="I1531">
            <v>11135</v>
          </cell>
          <cell r="J1531">
            <v>0.06</v>
          </cell>
          <cell r="K1531">
            <v>11135</v>
          </cell>
          <cell r="L1531">
            <v>0</v>
          </cell>
          <cell r="M1531">
            <v>2.0251000000000002E-2</v>
          </cell>
          <cell r="N1531">
            <v>0</v>
          </cell>
          <cell r="O1531">
            <v>14</v>
          </cell>
          <cell r="P1531">
            <v>82.863106799999997</v>
          </cell>
          <cell r="Q1531">
            <v>0</v>
          </cell>
          <cell r="R1531">
            <v>0</v>
          </cell>
          <cell r="S1531">
            <v>82.863106799999997</v>
          </cell>
          <cell r="T1531">
            <v>82.863106799999997</v>
          </cell>
          <cell r="U1531">
            <v>0</v>
          </cell>
          <cell r="V1531">
            <v>0</v>
          </cell>
          <cell r="W1531">
            <v>0</v>
          </cell>
          <cell r="X1531">
            <v>0</v>
          </cell>
          <cell r="Y1531">
            <v>0</v>
          </cell>
          <cell r="Z1531">
            <v>0</v>
          </cell>
          <cell r="AA1531">
            <v>1166642</v>
          </cell>
          <cell r="AB1531">
            <v>23626</v>
          </cell>
          <cell r="AC1531">
            <v>0</v>
          </cell>
          <cell r="AD1531">
            <v>0</v>
          </cell>
        </row>
        <row r="1532">
          <cell r="F1532" t="str">
            <v>IA51</v>
          </cell>
          <cell r="G1532" t="str">
            <v>2009</v>
          </cell>
          <cell r="H1532" t="str">
            <v>AUSA Holding Company</v>
          </cell>
          <cell r="I1532">
            <v>3361646</v>
          </cell>
          <cell r="J1532">
            <v>0.06</v>
          </cell>
          <cell r="K1532">
            <v>3361646</v>
          </cell>
          <cell r="L1532">
            <v>0</v>
          </cell>
          <cell r="M1532">
            <v>0.19700899999999999</v>
          </cell>
          <cell r="N1532">
            <v>0</v>
          </cell>
          <cell r="O1532">
            <v>71973</v>
          </cell>
          <cell r="P1532">
            <v>25016.293805279998</v>
          </cell>
          <cell r="Q1532">
            <v>0</v>
          </cell>
          <cell r="R1532">
            <v>0</v>
          </cell>
          <cell r="S1532">
            <v>25016.293805279998</v>
          </cell>
          <cell r="T1532">
            <v>25016.293805279998</v>
          </cell>
          <cell r="U1532">
            <v>0</v>
          </cell>
          <cell r="V1532">
            <v>0</v>
          </cell>
          <cell r="W1532">
            <v>0</v>
          </cell>
          <cell r="X1532">
            <v>0</v>
          </cell>
          <cell r="Y1532">
            <v>0</v>
          </cell>
          <cell r="Z1532">
            <v>0</v>
          </cell>
          <cell r="AA1532">
            <v>37520275</v>
          </cell>
          <cell r="AB1532">
            <v>7391822</v>
          </cell>
          <cell r="AC1532">
            <v>0</v>
          </cell>
          <cell r="AD1532">
            <v>0</v>
          </cell>
        </row>
        <row r="1533">
          <cell r="F1533" t="str">
            <v>IA52</v>
          </cell>
          <cell r="G1533" t="str">
            <v>2009</v>
          </cell>
          <cell r="H1533" t="str">
            <v>Diversified Investment Advisors Inc</v>
          </cell>
          <cell r="I1533">
            <v>-27784048</v>
          </cell>
          <cell r="J1533">
            <v>0.06</v>
          </cell>
          <cell r="K1533">
            <v>-27784048</v>
          </cell>
          <cell r="L1533">
            <v>0</v>
          </cell>
          <cell r="M1533">
            <v>1.0614999999999999E-2</v>
          </cell>
          <cell r="N1533">
            <v>0</v>
          </cell>
          <cell r="O1533">
            <v>-17695.660171199997</v>
          </cell>
          <cell r="P1533">
            <v>-206759.99432063999</v>
          </cell>
          <cell r="Q1533">
            <v>0</v>
          </cell>
          <cell r="R1533">
            <v>0</v>
          </cell>
          <cell r="S1533">
            <v>-206759.99432063999</v>
          </cell>
          <cell r="T1533">
            <v>0</v>
          </cell>
          <cell r="U1533">
            <v>-206759.99432063999</v>
          </cell>
          <cell r="V1533">
            <v>0</v>
          </cell>
          <cell r="W1533">
            <v>0</v>
          </cell>
          <cell r="X1533">
            <v>0</v>
          </cell>
          <cell r="Y1533">
            <v>0</v>
          </cell>
          <cell r="Z1533">
            <v>0</v>
          </cell>
          <cell r="AA1533">
            <v>73956410</v>
          </cell>
          <cell r="AB1533">
            <v>785020</v>
          </cell>
          <cell r="AC1533">
            <v>0</v>
          </cell>
          <cell r="AD1533">
            <v>0</v>
          </cell>
        </row>
        <row r="1534">
          <cell r="F1534" t="str">
            <v>IA58</v>
          </cell>
          <cell r="G1534" t="str">
            <v>2009</v>
          </cell>
          <cell r="H1534" t="str">
            <v>Transamerica Asset Management (fka Transamerica Fund Adviso)</v>
          </cell>
          <cell r="I1534">
            <v>7157060</v>
          </cell>
          <cell r="J1534">
            <v>0.06</v>
          </cell>
          <cell r="K1534">
            <v>7157060</v>
          </cell>
          <cell r="L1534">
            <v>0</v>
          </cell>
          <cell r="M1534">
            <v>-1.21E-4</v>
          </cell>
          <cell r="N1534">
            <v>0</v>
          </cell>
          <cell r="O1534">
            <v>-51.960255599999996</v>
          </cell>
          <cell r="P1534">
            <v>53260.550260799995</v>
          </cell>
          <cell r="Q1534">
            <v>0</v>
          </cell>
          <cell r="R1534">
            <v>0</v>
          </cell>
          <cell r="S1534">
            <v>53260.550260799995</v>
          </cell>
          <cell r="T1534">
            <v>53260.550260799995</v>
          </cell>
          <cell r="U1534">
            <v>0</v>
          </cell>
          <cell r="V1534">
            <v>0</v>
          </cell>
          <cell r="W1534">
            <v>0</v>
          </cell>
          <cell r="X1534">
            <v>0</v>
          </cell>
          <cell r="Y1534">
            <v>0</v>
          </cell>
          <cell r="Z1534">
            <v>0</v>
          </cell>
          <cell r="AA1534">
            <v>38078217</v>
          </cell>
          <cell r="AB1534">
            <v>-4617</v>
          </cell>
          <cell r="AC1534">
            <v>0</v>
          </cell>
          <cell r="AD1534">
            <v>0</v>
          </cell>
        </row>
        <row r="1535">
          <cell r="F1535" t="str">
            <v>IA59</v>
          </cell>
          <cell r="G1535" t="str">
            <v>2009</v>
          </cell>
          <cell r="H1535" t="str">
            <v>Intersecurities Ins Agency</v>
          </cell>
          <cell r="I1535">
            <v>101312</v>
          </cell>
          <cell r="J1535">
            <v>0.06</v>
          </cell>
          <cell r="K1535">
            <v>101312</v>
          </cell>
          <cell r="L1535">
            <v>0</v>
          </cell>
          <cell r="M1535">
            <v>0.13486899999999999</v>
          </cell>
          <cell r="N1535">
            <v>0</v>
          </cell>
          <cell r="O1535">
            <v>820</v>
          </cell>
          <cell r="P1535">
            <v>753.93148415999997</v>
          </cell>
          <cell r="Q1535">
            <v>0</v>
          </cell>
          <cell r="R1535">
            <v>0</v>
          </cell>
          <cell r="S1535">
            <v>753.93148415999997</v>
          </cell>
          <cell r="T1535">
            <v>753.93148415999997</v>
          </cell>
          <cell r="U1535">
            <v>0</v>
          </cell>
          <cell r="V1535">
            <v>0</v>
          </cell>
          <cell r="W1535">
            <v>0</v>
          </cell>
          <cell r="X1535">
            <v>0</v>
          </cell>
          <cell r="Y1535">
            <v>0</v>
          </cell>
          <cell r="Z1535">
            <v>0</v>
          </cell>
          <cell r="AA1535">
            <v>3300755</v>
          </cell>
          <cell r="AB1535">
            <v>445169</v>
          </cell>
          <cell r="AC1535">
            <v>0</v>
          </cell>
          <cell r="AD1535">
            <v>0</v>
          </cell>
        </row>
        <row r="1536">
          <cell r="F1536" t="str">
            <v>IA5A</v>
          </cell>
          <cell r="G1536" t="str">
            <v>2009</v>
          </cell>
          <cell r="H1536" t="str">
            <v>Commonwealth General Corporation</v>
          </cell>
          <cell r="I1536">
            <v>-38695202</v>
          </cell>
          <cell r="J1536">
            <v>0.06</v>
          </cell>
          <cell r="K1536">
            <v>-38695202</v>
          </cell>
          <cell r="L1536">
            <v>0</v>
          </cell>
          <cell r="M1536">
            <v>1.2782E-2</v>
          </cell>
          <cell r="N1536">
            <v>0</v>
          </cell>
          <cell r="O1536">
            <v>-29676.12431784</v>
          </cell>
          <cell r="P1536">
            <v>-287957.31081935996</v>
          </cell>
          <cell r="Q1536">
            <v>0</v>
          </cell>
          <cell r="R1536">
            <v>0</v>
          </cell>
          <cell r="S1536">
            <v>-287957.31081935996</v>
          </cell>
          <cell r="T1536">
            <v>0</v>
          </cell>
          <cell r="U1536">
            <v>-287957.31081935996</v>
          </cell>
          <cell r="V1536">
            <v>0</v>
          </cell>
          <cell r="W1536">
            <v>0</v>
          </cell>
          <cell r="X1536">
            <v>0</v>
          </cell>
          <cell r="Y1536">
            <v>0</v>
          </cell>
          <cell r="Z1536">
            <v>0</v>
          </cell>
          <cell r="AA1536">
            <v>5120206</v>
          </cell>
          <cell r="AB1536">
            <v>65445</v>
          </cell>
          <cell r="AC1536">
            <v>0</v>
          </cell>
          <cell r="AD1536">
            <v>0</v>
          </cell>
        </row>
        <row r="1537">
          <cell r="F1537" t="str">
            <v>IA5D</v>
          </cell>
          <cell r="G1537" t="str">
            <v>2009</v>
          </cell>
          <cell r="H1537" t="str">
            <v>Transamerica Corporation</v>
          </cell>
          <cell r="I1537">
            <v>-166096079</v>
          </cell>
          <cell r="J1537">
            <v>0.06</v>
          </cell>
          <cell r="K1537">
            <v>-86200428</v>
          </cell>
          <cell r="L1537">
            <v>0</v>
          </cell>
          <cell r="M1537">
            <v>0.99755099999999997</v>
          </cell>
          <cell r="N1537">
            <v>0</v>
          </cell>
          <cell r="O1537">
            <v>-5159359.3891096795</v>
          </cell>
          <cell r="P1537">
            <v>-641476.00103904004</v>
          </cell>
          <cell r="Q1537">
            <v>0</v>
          </cell>
          <cell r="R1537">
            <v>0</v>
          </cell>
          <cell r="S1537">
            <v>-641476.00103904004</v>
          </cell>
          <cell r="T1537">
            <v>0</v>
          </cell>
          <cell r="U1537">
            <v>-641476.00103904004</v>
          </cell>
          <cell r="V1537">
            <v>0</v>
          </cell>
          <cell r="W1537">
            <v>0</v>
          </cell>
          <cell r="X1537">
            <v>0</v>
          </cell>
          <cell r="Y1537">
            <v>0</v>
          </cell>
          <cell r="Z1537">
            <v>0</v>
          </cell>
          <cell r="AA1537">
            <v>3597039</v>
          </cell>
          <cell r="AB1537">
            <v>3588229</v>
          </cell>
          <cell r="AC1537">
            <v>0</v>
          </cell>
          <cell r="AD1537">
            <v>0</v>
          </cell>
        </row>
        <row r="1538">
          <cell r="F1538" t="str">
            <v>IA5E</v>
          </cell>
          <cell r="G1538" t="str">
            <v>2009</v>
          </cell>
          <cell r="H1538" t="str">
            <v>Garnet Assurance Corporation II</v>
          </cell>
          <cell r="I1538">
            <v>6016479</v>
          </cell>
          <cell r="J1538">
            <v>0.06</v>
          </cell>
          <cell r="K1538">
            <v>6016479</v>
          </cell>
          <cell r="L1538">
            <v>0</v>
          </cell>
          <cell r="M1538">
            <v>0.140597</v>
          </cell>
          <cell r="N1538">
            <v>0</v>
          </cell>
          <cell r="O1538">
            <v>94008</v>
          </cell>
          <cell r="P1538">
            <v>44772.711444719993</v>
          </cell>
          <cell r="Q1538">
            <v>0</v>
          </cell>
          <cell r="R1538">
            <v>0</v>
          </cell>
          <cell r="S1538">
            <v>44772.711444719993</v>
          </cell>
          <cell r="T1538">
            <v>44772.711444719993</v>
          </cell>
          <cell r="U1538">
            <v>0</v>
          </cell>
          <cell r="V1538">
            <v>0</v>
          </cell>
          <cell r="W1538">
            <v>0</v>
          </cell>
          <cell r="X1538">
            <v>0</v>
          </cell>
          <cell r="Y1538">
            <v>0</v>
          </cell>
          <cell r="Z1538">
            <v>0</v>
          </cell>
          <cell r="AA1538">
            <v>8918310</v>
          </cell>
          <cell r="AB1538">
            <v>1253889</v>
          </cell>
          <cell r="AC1538">
            <v>0</v>
          </cell>
          <cell r="AD1538">
            <v>0</v>
          </cell>
        </row>
        <row r="1539">
          <cell r="F1539" t="str">
            <v>IA5F</v>
          </cell>
          <cell r="G1539" t="str">
            <v>2009</v>
          </cell>
          <cell r="H1539" t="str">
            <v>World Financial Group Inc</v>
          </cell>
          <cell r="I1539">
            <v>-12519832</v>
          </cell>
          <cell r="J1539">
            <v>0.06</v>
          </cell>
          <cell r="K1539">
            <v>-12519832</v>
          </cell>
          <cell r="L1539">
            <v>0</v>
          </cell>
          <cell r="M1539">
            <v>1.94E-4</v>
          </cell>
          <cell r="N1539">
            <v>0</v>
          </cell>
          <cell r="O1539">
            <v>-145.73084447999997</v>
          </cell>
          <cell r="P1539">
            <v>-93168.583397759998</v>
          </cell>
          <cell r="Q1539">
            <v>0</v>
          </cell>
          <cell r="R1539">
            <v>0</v>
          </cell>
          <cell r="S1539">
            <v>-93168.583397759998</v>
          </cell>
          <cell r="T1539">
            <v>0</v>
          </cell>
          <cell r="U1539">
            <v>-93168.583397759998</v>
          </cell>
          <cell r="V1539">
            <v>0</v>
          </cell>
          <cell r="W1539">
            <v>0</v>
          </cell>
          <cell r="X1539">
            <v>0</v>
          </cell>
          <cell r="Y1539">
            <v>0</v>
          </cell>
          <cell r="Z1539">
            <v>0</v>
          </cell>
          <cell r="AA1539">
            <v>7712840</v>
          </cell>
          <cell r="AB1539">
            <v>1500</v>
          </cell>
          <cell r="AC1539">
            <v>0</v>
          </cell>
          <cell r="AD1539">
            <v>0</v>
          </cell>
        </row>
        <row r="1540">
          <cell r="F1540" t="str">
            <v>IA5G</v>
          </cell>
          <cell r="G1540" t="str">
            <v>2009</v>
          </cell>
          <cell r="H1540" t="str">
            <v>Capital General Development Corporation</v>
          </cell>
          <cell r="I1540">
            <v>-21204431</v>
          </cell>
          <cell r="J1540">
            <v>0.06</v>
          </cell>
          <cell r="K1540">
            <v>-21204431</v>
          </cell>
          <cell r="L1540">
            <v>0</v>
          </cell>
          <cell r="M1540">
            <v>1</v>
          </cell>
          <cell r="N1540">
            <v>0</v>
          </cell>
          <cell r="O1540">
            <v>-1272265.8599999999</v>
          </cell>
          <cell r="P1540">
            <v>-157796.59008408</v>
          </cell>
          <cell r="Q1540">
            <v>0</v>
          </cell>
          <cell r="R1540">
            <v>0</v>
          </cell>
          <cell r="S1540">
            <v>-157796.59008408</v>
          </cell>
          <cell r="T1540">
            <v>0</v>
          </cell>
          <cell r="U1540">
            <v>-157796.59008408</v>
          </cell>
          <cell r="V1540">
            <v>0</v>
          </cell>
          <cell r="W1540">
            <v>0</v>
          </cell>
          <cell r="X1540">
            <v>0</v>
          </cell>
          <cell r="Y1540">
            <v>0</v>
          </cell>
          <cell r="Z1540">
            <v>0</v>
          </cell>
          <cell r="AA1540">
            <v>7030080</v>
          </cell>
          <cell r="AB1540">
            <v>7030080</v>
          </cell>
          <cell r="AC1540">
            <v>0</v>
          </cell>
          <cell r="AD1540">
            <v>0</v>
          </cell>
        </row>
        <row r="1541">
          <cell r="F1541" t="str">
            <v>IA63</v>
          </cell>
          <cell r="G1541" t="str">
            <v>2009</v>
          </cell>
          <cell r="H1541" t="str">
            <v>Realty Information Systems Inc</v>
          </cell>
          <cell r="I1541">
            <v>9</v>
          </cell>
          <cell r="J1541">
            <v>0.06</v>
          </cell>
          <cell r="K1541">
            <v>9</v>
          </cell>
          <cell r="L1541">
            <v>0</v>
          </cell>
          <cell r="M1541">
            <v>0</v>
          </cell>
          <cell r="N1541">
            <v>0</v>
          </cell>
          <cell r="O1541">
            <v>0</v>
          </cell>
          <cell r="P1541">
            <v>6.6975119999999999E-2</v>
          </cell>
          <cell r="Q1541">
            <v>0</v>
          </cell>
          <cell r="R1541">
            <v>0</v>
          </cell>
          <cell r="S1541">
            <v>6.6975119999999999E-2</v>
          </cell>
          <cell r="T1541">
            <v>6.6975119999999999E-2</v>
          </cell>
          <cell r="U1541">
            <v>0</v>
          </cell>
          <cell r="V1541">
            <v>0</v>
          </cell>
          <cell r="W1541">
            <v>0</v>
          </cell>
          <cell r="X1541">
            <v>0</v>
          </cell>
          <cell r="Y1541">
            <v>0</v>
          </cell>
          <cell r="Z1541">
            <v>0</v>
          </cell>
          <cell r="AA1541">
            <v>0</v>
          </cell>
          <cell r="AB1541">
            <v>0</v>
          </cell>
          <cell r="AC1541">
            <v>0</v>
          </cell>
          <cell r="AD1541">
            <v>0</v>
          </cell>
        </row>
        <row r="1542">
          <cell r="F1542" t="str">
            <v>IA66</v>
          </cell>
          <cell r="G1542" t="str">
            <v>2009</v>
          </cell>
          <cell r="H1542" t="str">
            <v>AEGON USA Realty Advisors Inc</v>
          </cell>
          <cell r="I1542">
            <v>6935736</v>
          </cell>
          <cell r="J1542">
            <v>0.06</v>
          </cell>
          <cell r="K1542">
            <v>6935736</v>
          </cell>
          <cell r="L1542">
            <v>0</v>
          </cell>
          <cell r="M1542">
            <v>0.25054999999999999</v>
          </cell>
          <cell r="N1542">
            <v>0</v>
          </cell>
          <cell r="O1542">
            <v>201030</v>
          </cell>
          <cell r="P1542">
            <v>51613.527876479995</v>
          </cell>
          <cell r="Q1542">
            <v>0</v>
          </cell>
          <cell r="R1542">
            <v>0</v>
          </cell>
          <cell r="S1542">
            <v>51613.527876479995</v>
          </cell>
          <cell r="T1542">
            <v>51613.527876479995</v>
          </cell>
          <cell r="U1542">
            <v>0</v>
          </cell>
          <cell r="V1542">
            <v>0</v>
          </cell>
          <cell r="W1542">
            <v>0</v>
          </cell>
          <cell r="X1542">
            <v>0</v>
          </cell>
          <cell r="Y1542">
            <v>0</v>
          </cell>
          <cell r="Z1542">
            <v>0</v>
          </cell>
          <cell r="AA1542">
            <v>78382318</v>
          </cell>
          <cell r="AB1542">
            <v>19638699</v>
          </cell>
          <cell r="AC1542">
            <v>0</v>
          </cell>
          <cell r="AD1542">
            <v>0</v>
          </cell>
        </row>
        <row r="1543">
          <cell r="F1543" t="str">
            <v>IA6E</v>
          </cell>
          <cell r="G1543" t="str">
            <v>2009</v>
          </cell>
          <cell r="H1543" t="str">
            <v>JMH Operating Company Inc</v>
          </cell>
          <cell r="I1543">
            <v>-7</v>
          </cell>
          <cell r="J1543">
            <v>0.06</v>
          </cell>
          <cell r="K1543">
            <v>-7</v>
          </cell>
          <cell r="L1543">
            <v>0</v>
          </cell>
          <cell r="M1543">
            <v>0</v>
          </cell>
          <cell r="N1543">
            <v>0</v>
          </cell>
          <cell r="O1543">
            <v>0</v>
          </cell>
          <cell r="P1543">
            <v>-5.2091759999999994E-2</v>
          </cell>
          <cell r="Q1543">
            <v>0</v>
          </cell>
          <cell r="R1543">
            <v>0</v>
          </cell>
          <cell r="S1543">
            <v>-5.2091759999999994E-2</v>
          </cell>
          <cell r="T1543">
            <v>0</v>
          </cell>
          <cell r="U1543">
            <v>-5.2091759999999994E-2</v>
          </cell>
          <cell r="V1543">
            <v>0</v>
          </cell>
          <cell r="W1543">
            <v>0</v>
          </cell>
          <cell r="X1543">
            <v>0</v>
          </cell>
          <cell r="Y1543">
            <v>0</v>
          </cell>
          <cell r="Z1543">
            <v>0</v>
          </cell>
          <cell r="AA1543">
            <v>0</v>
          </cell>
          <cell r="AB1543">
            <v>0</v>
          </cell>
          <cell r="AC1543">
            <v>0</v>
          </cell>
          <cell r="AD1543">
            <v>0</v>
          </cell>
        </row>
        <row r="1544">
          <cell r="F1544" t="str">
            <v>IA6G</v>
          </cell>
          <cell r="G1544" t="str">
            <v>2009</v>
          </cell>
          <cell r="H1544" t="str">
            <v>Garnet Assurance Corporation</v>
          </cell>
          <cell r="I1544">
            <v>-4254</v>
          </cell>
          <cell r="J1544">
            <v>0.06</v>
          </cell>
          <cell r="K1544">
            <v>-4254</v>
          </cell>
          <cell r="L1544">
            <v>0</v>
          </cell>
          <cell r="M1544">
            <v>1</v>
          </cell>
          <cell r="N1544">
            <v>0</v>
          </cell>
          <cell r="O1544">
            <v>-255.23999999999998</v>
          </cell>
          <cell r="P1544">
            <v>-31.656906719999995</v>
          </cell>
          <cell r="Q1544">
            <v>0</v>
          </cell>
          <cell r="R1544">
            <v>0</v>
          </cell>
          <cell r="S1544">
            <v>-31.656906719999995</v>
          </cell>
          <cell r="T1544">
            <v>0</v>
          </cell>
          <cell r="U1544">
            <v>-31.656906719999995</v>
          </cell>
          <cell r="V1544">
            <v>0</v>
          </cell>
          <cell r="W1544">
            <v>0</v>
          </cell>
          <cell r="X1544">
            <v>0</v>
          </cell>
          <cell r="Y1544">
            <v>0</v>
          </cell>
          <cell r="Z1544">
            <v>0</v>
          </cell>
          <cell r="AA1544">
            <v>50195</v>
          </cell>
          <cell r="AB1544">
            <v>50195</v>
          </cell>
          <cell r="AC1544">
            <v>0</v>
          </cell>
          <cell r="AD1544">
            <v>0</v>
          </cell>
        </row>
        <row r="1545">
          <cell r="F1545" t="str">
            <v>IA6J</v>
          </cell>
          <cell r="G1545" t="str">
            <v>2009</v>
          </cell>
          <cell r="H1545" t="str">
            <v>Transamerica Capital Inc</v>
          </cell>
          <cell r="I1545">
            <v>-6039374</v>
          </cell>
          <cell r="J1545">
            <v>0.06</v>
          </cell>
          <cell r="K1545">
            <v>-6039374</v>
          </cell>
          <cell r="L1545">
            <v>0</v>
          </cell>
          <cell r="M1545">
            <v>1.2123999999999999E-2</v>
          </cell>
          <cell r="N1545">
            <v>0</v>
          </cell>
          <cell r="O1545">
            <v>-4393.2822225599994</v>
          </cell>
          <cell r="P1545">
            <v>-44943.08870832</v>
          </cell>
          <cell r="Q1545">
            <v>0</v>
          </cell>
          <cell r="R1545">
            <v>0</v>
          </cell>
          <cell r="S1545">
            <v>-44943.08870832</v>
          </cell>
          <cell r="T1545">
            <v>0</v>
          </cell>
          <cell r="U1545">
            <v>-44943.08870832</v>
          </cell>
          <cell r="V1545">
            <v>0</v>
          </cell>
          <cell r="W1545">
            <v>0</v>
          </cell>
          <cell r="X1545">
            <v>0</v>
          </cell>
          <cell r="Y1545">
            <v>0</v>
          </cell>
          <cell r="Z1545">
            <v>0</v>
          </cell>
          <cell r="AA1545">
            <v>215709975</v>
          </cell>
          <cell r="AB1545">
            <v>2615161</v>
          </cell>
          <cell r="AC1545">
            <v>0</v>
          </cell>
          <cell r="AD1545">
            <v>0</v>
          </cell>
        </row>
        <row r="1546">
          <cell r="F1546" t="str">
            <v>IA6M</v>
          </cell>
          <cell r="G1546" t="str">
            <v>2009</v>
          </cell>
          <cell r="H1546" t="str">
            <v>Gemini Investments Inc</v>
          </cell>
          <cell r="I1546">
            <v>428565</v>
          </cell>
          <cell r="J1546">
            <v>0.06</v>
          </cell>
          <cell r="K1546">
            <v>428565</v>
          </cell>
          <cell r="L1546">
            <v>0</v>
          </cell>
          <cell r="M1546">
            <v>1</v>
          </cell>
          <cell r="N1546">
            <v>0</v>
          </cell>
          <cell r="O1546">
            <v>43928</v>
          </cell>
          <cell r="P1546">
            <v>3189.2435891999999</v>
          </cell>
          <cell r="Q1546">
            <v>0</v>
          </cell>
          <cell r="R1546">
            <v>0</v>
          </cell>
          <cell r="S1546">
            <v>3189.2435891999999</v>
          </cell>
          <cell r="T1546">
            <v>3189.2435891999999</v>
          </cell>
          <cell r="U1546">
            <v>0</v>
          </cell>
          <cell r="V1546">
            <v>0</v>
          </cell>
          <cell r="W1546">
            <v>0</v>
          </cell>
          <cell r="X1546">
            <v>0</v>
          </cell>
          <cell r="Y1546">
            <v>0</v>
          </cell>
          <cell r="Z1546">
            <v>0</v>
          </cell>
          <cell r="AA1546">
            <v>428666</v>
          </cell>
          <cell r="AB1546">
            <v>428666</v>
          </cell>
          <cell r="AC1546">
            <v>0</v>
          </cell>
          <cell r="AD1546">
            <v>0</v>
          </cell>
        </row>
        <row r="1547">
          <cell r="F1547" t="str">
            <v>IA6U</v>
          </cell>
          <cell r="G1547" t="str">
            <v>2009</v>
          </cell>
          <cell r="H1547" t="str">
            <v>Transamerica Affordable Housing Inc</v>
          </cell>
          <cell r="I1547">
            <v>2667</v>
          </cell>
          <cell r="J1547">
            <v>0.06</v>
          </cell>
          <cell r="K1547">
            <v>2667</v>
          </cell>
          <cell r="L1547">
            <v>0</v>
          </cell>
          <cell r="M1547">
            <v>1</v>
          </cell>
          <cell r="N1547">
            <v>0</v>
          </cell>
          <cell r="O1547">
            <v>160</v>
          </cell>
          <cell r="P1547">
            <v>19.846960559999999</v>
          </cell>
          <cell r="Q1547">
            <v>0</v>
          </cell>
          <cell r="R1547">
            <v>0</v>
          </cell>
          <cell r="S1547">
            <v>19.846960559999999</v>
          </cell>
          <cell r="T1547">
            <v>19.846960559999999</v>
          </cell>
          <cell r="U1547">
            <v>0</v>
          </cell>
          <cell r="V1547">
            <v>0</v>
          </cell>
          <cell r="W1547">
            <v>0</v>
          </cell>
          <cell r="X1547">
            <v>0</v>
          </cell>
          <cell r="Y1547">
            <v>0</v>
          </cell>
          <cell r="Z1547">
            <v>0</v>
          </cell>
          <cell r="AA1547">
            <v>5393</v>
          </cell>
          <cell r="AB1547">
            <v>5393</v>
          </cell>
          <cell r="AC1547">
            <v>0</v>
          </cell>
          <cell r="AD1547">
            <v>0</v>
          </cell>
        </row>
        <row r="1548">
          <cell r="F1548" t="str">
            <v>IA6W</v>
          </cell>
          <cell r="G1548" t="str">
            <v>2009</v>
          </cell>
          <cell r="H1548" t="str">
            <v>Transamerica Minerals Company</v>
          </cell>
          <cell r="I1548">
            <v>3797641</v>
          </cell>
          <cell r="J1548">
            <v>0.06</v>
          </cell>
          <cell r="K1548">
            <v>4310665</v>
          </cell>
          <cell r="L1548">
            <v>0</v>
          </cell>
          <cell r="M1548">
            <v>0</v>
          </cell>
          <cell r="N1548">
            <v>0</v>
          </cell>
          <cell r="O1548">
            <v>0</v>
          </cell>
          <cell r="P1548">
            <v>32078.589517199998</v>
          </cell>
          <cell r="Q1548">
            <v>0</v>
          </cell>
          <cell r="R1548">
            <v>0</v>
          </cell>
          <cell r="S1548">
            <v>32078.589517199998</v>
          </cell>
          <cell r="T1548">
            <v>32078.589517199998</v>
          </cell>
          <cell r="U1548">
            <v>0</v>
          </cell>
          <cell r="V1548">
            <v>0</v>
          </cell>
          <cell r="W1548">
            <v>0</v>
          </cell>
          <cell r="X1548">
            <v>0</v>
          </cell>
          <cell r="Y1548">
            <v>0</v>
          </cell>
          <cell r="Z1548">
            <v>0</v>
          </cell>
          <cell r="AA1548">
            <v>8000496</v>
          </cell>
          <cell r="AB1548">
            <v>0</v>
          </cell>
          <cell r="AC1548">
            <v>0</v>
          </cell>
          <cell r="AD1548">
            <v>0</v>
          </cell>
        </row>
        <row r="1549">
          <cell r="F1549" t="str">
            <v>IA6X</v>
          </cell>
          <cell r="G1549" t="str">
            <v>2009</v>
          </cell>
          <cell r="H1549" t="str">
            <v>Transamerica Oakmont Corporation</v>
          </cell>
          <cell r="I1549">
            <v>7773</v>
          </cell>
          <cell r="J1549">
            <v>0.06</v>
          </cell>
          <cell r="K1549">
            <v>7773</v>
          </cell>
          <cell r="L1549">
            <v>0</v>
          </cell>
          <cell r="M1549">
            <v>0.44345200000000001</v>
          </cell>
          <cell r="N1549">
            <v>0</v>
          </cell>
          <cell r="O1549">
            <v>207</v>
          </cell>
          <cell r="P1549">
            <v>57.844178640000003</v>
          </cell>
          <cell r="Q1549">
            <v>0</v>
          </cell>
          <cell r="R1549">
            <v>0</v>
          </cell>
          <cell r="S1549">
            <v>57.844178640000003</v>
          </cell>
          <cell r="T1549">
            <v>57.844178640000003</v>
          </cell>
          <cell r="U1549">
            <v>0</v>
          </cell>
          <cell r="V1549">
            <v>0</v>
          </cell>
          <cell r="W1549">
            <v>0</v>
          </cell>
          <cell r="X1549">
            <v>0</v>
          </cell>
          <cell r="Y1549">
            <v>0</v>
          </cell>
          <cell r="Z1549">
            <v>0</v>
          </cell>
          <cell r="AA1549">
            <v>8621</v>
          </cell>
          <cell r="AB1549">
            <v>3823</v>
          </cell>
          <cell r="AC1549">
            <v>0</v>
          </cell>
          <cell r="AD1549">
            <v>0</v>
          </cell>
        </row>
        <row r="1550">
          <cell r="F1550" t="str">
            <v>IA7E</v>
          </cell>
          <cell r="G1550" t="str">
            <v>2009</v>
          </cell>
          <cell r="H1550" t="str">
            <v>Transamerica International Holdings Inc</v>
          </cell>
          <cell r="I1550">
            <v>-11389600</v>
          </cell>
          <cell r="J1550">
            <v>0.06</v>
          </cell>
          <cell r="K1550">
            <v>-11389600</v>
          </cell>
          <cell r="L1550">
            <v>0</v>
          </cell>
          <cell r="M1550">
            <v>0.83457800000000004</v>
          </cell>
          <cell r="N1550">
            <v>0</v>
          </cell>
          <cell r="O1550">
            <v>-570330.57532800001</v>
          </cell>
          <cell r="P1550">
            <v>-84757.758527999991</v>
          </cell>
          <cell r="Q1550">
            <v>0</v>
          </cell>
          <cell r="R1550">
            <v>0</v>
          </cell>
          <cell r="S1550">
            <v>-84757.758527999991</v>
          </cell>
          <cell r="T1550">
            <v>0</v>
          </cell>
          <cell r="U1550">
            <v>-84757.758527999991</v>
          </cell>
          <cell r="V1550">
            <v>0</v>
          </cell>
          <cell r="W1550">
            <v>0</v>
          </cell>
          <cell r="X1550">
            <v>0</v>
          </cell>
          <cell r="Y1550">
            <v>0</v>
          </cell>
          <cell r="Z1550">
            <v>0</v>
          </cell>
          <cell r="AA1550">
            <v>330259</v>
          </cell>
          <cell r="AB1550">
            <v>275627</v>
          </cell>
          <cell r="AC1550">
            <v>0</v>
          </cell>
          <cell r="AD1550">
            <v>0</v>
          </cell>
        </row>
        <row r="1551">
          <cell r="F1551" t="str">
            <v>IA7K</v>
          </cell>
          <cell r="G1551" t="str">
            <v>2009</v>
          </cell>
          <cell r="H1551" t="str">
            <v>Transamerica Investment Services LLC</v>
          </cell>
          <cell r="I1551">
            <v>525237</v>
          </cell>
          <cell r="J1551">
            <v>0.06</v>
          </cell>
          <cell r="K1551">
            <v>525237</v>
          </cell>
          <cell r="L1551">
            <v>0</v>
          </cell>
          <cell r="M1551">
            <v>-1.5887999999999999E-2</v>
          </cell>
          <cell r="N1551">
            <v>0</v>
          </cell>
          <cell r="O1551">
            <v>-500.69792735999994</v>
          </cell>
          <cell r="P1551">
            <v>3908.64567816</v>
          </cell>
          <cell r="Q1551">
            <v>0</v>
          </cell>
          <cell r="R1551">
            <v>0</v>
          </cell>
          <cell r="S1551">
            <v>3908.64567816</v>
          </cell>
          <cell r="T1551">
            <v>3908.64567816</v>
          </cell>
          <cell r="U1551">
            <v>0</v>
          </cell>
          <cell r="V1551">
            <v>0</v>
          </cell>
          <cell r="W1551">
            <v>0</v>
          </cell>
          <cell r="X1551">
            <v>0</v>
          </cell>
          <cell r="Y1551">
            <v>0</v>
          </cell>
          <cell r="Z1551">
            <v>0</v>
          </cell>
          <cell r="AA1551">
            <v>6132070</v>
          </cell>
          <cell r="AB1551">
            <v>-97428</v>
          </cell>
          <cell r="AC1551">
            <v>0</v>
          </cell>
          <cell r="AD1551">
            <v>0</v>
          </cell>
        </row>
        <row r="1552">
          <cell r="F1552" t="str">
            <v>IA81</v>
          </cell>
          <cell r="G1552" t="str">
            <v>2009</v>
          </cell>
          <cell r="H1552" t="str">
            <v>Creditor Resources Inc</v>
          </cell>
          <cell r="I1552">
            <v>29478</v>
          </cell>
          <cell r="J1552">
            <v>0.06</v>
          </cell>
          <cell r="K1552">
            <v>29478</v>
          </cell>
          <cell r="L1552">
            <v>0</v>
          </cell>
          <cell r="M1552">
            <v>1</v>
          </cell>
          <cell r="N1552">
            <v>0</v>
          </cell>
          <cell r="O1552">
            <v>1858</v>
          </cell>
          <cell r="P1552">
            <v>219.36584303999999</v>
          </cell>
          <cell r="Q1552">
            <v>0</v>
          </cell>
          <cell r="R1552">
            <v>0</v>
          </cell>
          <cell r="S1552">
            <v>219.36584303999999</v>
          </cell>
          <cell r="T1552">
            <v>219.36584303999999</v>
          </cell>
          <cell r="U1552">
            <v>0</v>
          </cell>
          <cell r="V1552">
            <v>0</v>
          </cell>
          <cell r="W1552">
            <v>0</v>
          </cell>
          <cell r="X1552">
            <v>0</v>
          </cell>
          <cell r="Y1552">
            <v>0</v>
          </cell>
          <cell r="Z1552">
            <v>0</v>
          </cell>
          <cell r="AA1552">
            <v>5746</v>
          </cell>
          <cell r="AB1552">
            <v>5746</v>
          </cell>
          <cell r="AC1552">
            <v>0</v>
          </cell>
          <cell r="AD1552">
            <v>0</v>
          </cell>
        </row>
        <row r="1553">
          <cell r="F1553" t="str">
            <v>IA85</v>
          </cell>
          <cell r="G1553" t="str">
            <v>2009</v>
          </cell>
          <cell r="H1553" t="str">
            <v>AEGON Alliances Inc</v>
          </cell>
          <cell r="I1553">
            <v>0</v>
          </cell>
          <cell r="J1553">
            <v>0.06</v>
          </cell>
          <cell r="K1553">
            <v>0</v>
          </cell>
          <cell r="L1553">
            <v>0</v>
          </cell>
          <cell r="M1553">
            <v>0</v>
          </cell>
          <cell r="N1553">
            <v>0</v>
          </cell>
          <cell r="O1553">
            <v>0</v>
          </cell>
          <cell r="P1553">
            <v>0</v>
          </cell>
          <cell r="Q1553">
            <v>0</v>
          </cell>
          <cell r="R1553">
            <v>0</v>
          </cell>
          <cell r="S1553">
            <v>0</v>
          </cell>
          <cell r="T1553">
            <v>0</v>
          </cell>
          <cell r="U1553">
            <v>0</v>
          </cell>
          <cell r="V1553">
            <v>0</v>
          </cell>
          <cell r="W1553">
            <v>0</v>
          </cell>
          <cell r="X1553">
            <v>0</v>
          </cell>
          <cell r="Y1553">
            <v>0</v>
          </cell>
          <cell r="Z1553">
            <v>0</v>
          </cell>
          <cell r="AA1553">
            <v>0</v>
          </cell>
          <cell r="AB1553">
            <v>0</v>
          </cell>
          <cell r="AC1553">
            <v>0</v>
          </cell>
          <cell r="AD1553">
            <v>0</v>
          </cell>
        </row>
        <row r="1554">
          <cell r="F1554" t="str">
            <v>IA86</v>
          </cell>
          <cell r="G1554" t="str">
            <v>2009</v>
          </cell>
          <cell r="H1554" t="str">
            <v>Investors Warranty of America Inc</v>
          </cell>
          <cell r="I1554">
            <v>10384710</v>
          </cell>
          <cell r="J1554">
            <v>0.06</v>
          </cell>
          <cell r="K1554">
            <v>10384710</v>
          </cell>
          <cell r="L1554">
            <v>0</v>
          </cell>
          <cell r="M1554">
            <v>0.84874400000000005</v>
          </cell>
          <cell r="N1554">
            <v>0</v>
          </cell>
          <cell r="O1554">
            <v>1050175</v>
          </cell>
          <cell r="P1554">
            <v>77279.688712799994</v>
          </cell>
          <cell r="Q1554">
            <v>0</v>
          </cell>
          <cell r="R1554">
            <v>0</v>
          </cell>
          <cell r="S1554">
            <v>77279.688712799994</v>
          </cell>
          <cell r="T1554">
            <v>77279.688712799994</v>
          </cell>
          <cell r="U1554">
            <v>0</v>
          </cell>
          <cell r="V1554">
            <v>0</v>
          </cell>
          <cell r="W1554">
            <v>0</v>
          </cell>
          <cell r="X1554">
            <v>0</v>
          </cell>
          <cell r="Y1554">
            <v>0</v>
          </cell>
          <cell r="Z1554">
            <v>0</v>
          </cell>
          <cell r="AA1554">
            <v>26135453</v>
          </cell>
          <cell r="AB1554">
            <v>22182314</v>
          </cell>
          <cell r="AC1554">
            <v>0</v>
          </cell>
          <cell r="AD1554">
            <v>0</v>
          </cell>
        </row>
        <row r="1555">
          <cell r="F1555" t="str">
            <v>IA9Z</v>
          </cell>
          <cell r="G1555" t="str">
            <v>2009</v>
          </cell>
          <cell r="H1555" t="str">
            <v>Real Estate Alternatives Portfolio 3A Inc</v>
          </cell>
          <cell r="I1555">
            <v>-3117013</v>
          </cell>
          <cell r="J1555">
            <v>0.06</v>
          </cell>
          <cell r="K1555">
            <v>-3474537</v>
          </cell>
          <cell r="L1555">
            <v>0</v>
          </cell>
          <cell r="M1555">
            <v>1.0000000000000001E-5</v>
          </cell>
          <cell r="N1555">
            <v>0</v>
          </cell>
          <cell r="O1555">
            <v>-2.0847222000000003</v>
          </cell>
          <cell r="P1555">
            <v>-25856.392502159997</v>
          </cell>
          <cell r="Q1555">
            <v>0</v>
          </cell>
          <cell r="R1555">
            <v>0</v>
          </cell>
          <cell r="S1555">
            <v>-25856.392502159997</v>
          </cell>
          <cell r="T1555">
            <v>0</v>
          </cell>
          <cell r="U1555">
            <v>-25856.392502159997</v>
          </cell>
          <cell r="V1555">
            <v>0</v>
          </cell>
          <cell r="W1555">
            <v>0</v>
          </cell>
          <cell r="X1555">
            <v>0</v>
          </cell>
          <cell r="Y1555">
            <v>0</v>
          </cell>
          <cell r="Z1555">
            <v>0</v>
          </cell>
          <cell r="AA1555">
            <v>817467</v>
          </cell>
          <cell r="AB1555">
            <v>8</v>
          </cell>
          <cell r="AC1555">
            <v>0</v>
          </cell>
          <cell r="AD1555">
            <v>0</v>
          </cell>
        </row>
        <row r="1556">
          <cell r="F1556" t="str">
            <v>IAC5</v>
          </cell>
          <cell r="G1556" t="str">
            <v>2009</v>
          </cell>
          <cell r="H1556" t="str">
            <v>Nvision Financial Inc (fka Financial Producers Network Inc)</v>
          </cell>
          <cell r="I1556">
            <v>-326950</v>
          </cell>
          <cell r="J1556">
            <v>0.06</v>
          </cell>
          <cell r="K1556">
            <v>-326950</v>
          </cell>
          <cell r="L1556">
            <v>0</v>
          </cell>
          <cell r="M1556">
            <v>0.51078999999999997</v>
          </cell>
          <cell r="N1556">
            <v>0</v>
          </cell>
          <cell r="O1556">
            <v>-10020.16743</v>
          </cell>
          <cell r="P1556">
            <v>-2433.0572759999995</v>
          </cell>
          <cell r="Q1556">
            <v>0</v>
          </cell>
          <cell r="R1556">
            <v>0</v>
          </cell>
          <cell r="S1556">
            <v>-2433.0572759999995</v>
          </cell>
          <cell r="T1556">
            <v>0</v>
          </cell>
          <cell r="U1556">
            <v>-2433.0572759999995</v>
          </cell>
          <cell r="V1556">
            <v>0</v>
          </cell>
          <cell r="W1556">
            <v>0</v>
          </cell>
          <cell r="X1556">
            <v>0</v>
          </cell>
          <cell r="Y1556">
            <v>0</v>
          </cell>
          <cell r="Z1556">
            <v>0</v>
          </cell>
          <cell r="AA1556">
            <v>525441</v>
          </cell>
          <cell r="AB1556">
            <v>268390</v>
          </cell>
          <cell r="AC1556">
            <v>0</v>
          </cell>
          <cell r="AD1556">
            <v>0</v>
          </cell>
        </row>
        <row r="1557">
          <cell r="F1557" t="str">
            <v>IAC6</v>
          </cell>
          <cell r="G1557" t="str">
            <v>2009</v>
          </cell>
          <cell r="H1557" t="str">
            <v>Life Investors Financial Group Inc</v>
          </cell>
          <cell r="I1557">
            <v>1783398</v>
          </cell>
          <cell r="J1557">
            <v>0.06</v>
          </cell>
          <cell r="K1557">
            <v>1783398</v>
          </cell>
          <cell r="L1557">
            <v>0</v>
          </cell>
          <cell r="M1557">
            <v>0.46378200000000003</v>
          </cell>
          <cell r="N1557">
            <v>0</v>
          </cell>
          <cell r="O1557">
            <v>91753</v>
          </cell>
          <cell r="P1557">
            <v>13271.47722864</v>
          </cell>
          <cell r="Q1557">
            <v>0</v>
          </cell>
          <cell r="R1557">
            <v>0</v>
          </cell>
          <cell r="S1557">
            <v>13271.47722864</v>
          </cell>
          <cell r="T1557">
            <v>13271.47722864</v>
          </cell>
          <cell r="U1557">
            <v>0</v>
          </cell>
          <cell r="V1557">
            <v>0</v>
          </cell>
          <cell r="W1557">
            <v>0</v>
          </cell>
          <cell r="X1557">
            <v>0</v>
          </cell>
          <cell r="Y1557">
            <v>0</v>
          </cell>
          <cell r="Z1557">
            <v>0</v>
          </cell>
          <cell r="AA1557">
            <v>25835946</v>
          </cell>
          <cell r="AB1557">
            <v>11982255</v>
          </cell>
          <cell r="AC1557">
            <v>0</v>
          </cell>
          <cell r="AD1557">
            <v>0</v>
          </cell>
        </row>
        <row r="1558">
          <cell r="F1558" t="str">
            <v>IAC8</v>
          </cell>
          <cell r="G1558" t="str">
            <v>2009</v>
          </cell>
          <cell r="H1558" t="str">
            <v>Fourth &amp; Market Funding LLC</v>
          </cell>
          <cell r="I1558">
            <v>-250</v>
          </cell>
          <cell r="J1558">
            <v>0.06</v>
          </cell>
          <cell r="K1558">
            <v>-250</v>
          </cell>
          <cell r="L1558">
            <v>0</v>
          </cell>
          <cell r="M1558">
            <v>0</v>
          </cell>
          <cell r="N1558">
            <v>0</v>
          </cell>
          <cell r="O1558">
            <v>0</v>
          </cell>
          <cell r="P1558">
            <v>-1.86042</v>
          </cell>
          <cell r="Q1558">
            <v>0</v>
          </cell>
          <cell r="R1558">
            <v>0</v>
          </cell>
          <cell r="S1558">
            <v>-1.86042</v>
          </cell>
          <cell r="T1558">
            <v>0</v>
          </cell>
          <cell r="U1558">
            <v>-1.86042</v>
          </cell>
          <cell r="V1558">
            <v>0</v>
          </cell>
          <cell r="W1558">
            <v>0</v>
          </cell>
          <cell r="X1558">
            <v>0</v>
          </cell>
          <cell r="Y1558">
            <v>0</v>
          </cell>
          <cell r="Z1558">
            <v>0</v>
          </cell>
          <cell r="AA1558">
            <v>0</v>
          </cell>
          <cell r="AB1558">
            <v>0</v>
          </cell>
          <cell r="AC1558">
            <v>0</v>
          </cell>
          <cell r="AD1558">
            <v>0</v>
          </cell>
        </row>
        <row r="1559">
          <cell r="F1559" t="str">
            <v>IAD5</v>
          </cell>
          <cell r="G1559" t="str">
            <v>2009</v>
          </cell>
          <cell r="H1559" t="str">
            <v>AEGON Management Company</v>
          </cell>
          <cell r="I1559">
            <v>-111663</v>
          </cell>
          <cell r="J1559">
            <v>0.06</v>
          </cell>
          <cell r="K1559">
            <v>-111663</v>
          </cell>
          <cell r="L1559">
            <v>0</v>
          </cell>
          <cell r="M1559">
            <v>1</v>
          </cell>
          <cell r="N1559">
            <v>0</v>
          </cell>
          <cell r="O1559">
            <v>-6699.78</v>
          </cell>
          <cell r="P1559">
            <v>-830.96031383999991</v>
          </cell>
          <cell r="Q1559">
            <v>0</v>
          </cell>
          <cell r="R1559">
            <v>0</v>
          </cell>
          <cell r="S1559">
            <v>-830.96031383999991</v>
          </cell>
          <cell r="T1559">
            <v>0</v>
          </cell>
          <cell r="U1559">
            <v>-830.96031383999991</v>
          </cell>
          <cell r="V1559">
            <v>0</v>
          </cell>
          <cell r="W1559">
            <v>0</v>
          </cell>
          <cell r="X1559">
            <v>0</v>
          </cell>
          <cell r="Y1559">
            <v>0</v>
          </cell>
          <cell r="Z1559">
            <v>0</v>
          </cell>
          <cell r="AA1559">
            <v>1903</v>
          </cell>
          <cell r="AB1559">
            <v>1903</v>
          </cell>
          <cell r="AC1559">
            <v>0</v>
          </cell>
          <cell r="AD1559">
            <v>0</v>
          </cell>
        </row>
        <row r="1560">
          <cell r="F1560" t="str">
            <v>IAD6</v>
          </cell>
          <cell r="G1560" t="str">
            <v>2009</v>
          </cell>
          <cell r="H1560" t="str">
            <v>AEGON US Holding Corp</v>
          </cell>
          <cell r="I1560">
            <v>42158079</v>
          </cell>
          <cell r="J1560">
            <v>0.06</v>
          </cell>
          <cell r="K1560">
            <v>-36480341</v>
          </cell>
          <cell r="L1560">
            <v>0</v>
          </cell>
          <cell r="M1560">
            <v>0.37937399999999999</v>
          </cell>
          <cell r="N1560">
            <v>0</v>
          </cell>
          <cell r="O1560">
            <v>-830381.57319203997</v>
          </cell>
          <cell r="P1560">
            <v>-271475.02401287993</v>
          </cell>
          <cell r="Q1560">
            <v>0</v>
          </cell>
          <cell r="R1560">
            <v>0</v>
          </cell>
          <cell r="S1560">
            <v>-271475.02401287993</v>
          </cell>
          <cell r="T1560">
            <v>0</v>
          </cell>
          <cell r="U1560">
            <v>-271475.02401287993</v>
          </cell>
          <cell r="V1560">
            <v>0</v>
          </cell>
          <cell r="W1560">
            <v>0</v>
          </cell>
          <cell r="X1560">
            <v>0</v>
          </cell>
          <cell r="Y1560">
            <v>0</v>
          </cell>
          <cell r="Z1560">
            <v>0</v>
          </cell>
          <cell r="AA1560">
            <v>153388708</v>
          </cell>
          <cell r="AB1560">
            <v>58191719</v>
          </cell>
          <cell r="AC1560">
            <v>0</v>
          </cell>
          <cell r="AD1560">
            <v>0</v>
          </cell>
        </row>
        <row r="1561">
          <cell r="F1561" t="str">
            <v>IAJ7</v>
          </cell>
          <cell r="G1561" t="str">
            <v>2009</v>
          </cell>
          <cell r="H1561" t="str">
            <v>AUSA Properties Inc</v>
          </cell>
          <cell r="I1561">
            <v>12005</v>
          </cell>
          <cell r="J1561">
            <v>0.06</v>
          </cell>
          <cell r="K1561">
            <v>12005</v>
          </cell>
          <cell r="L1561">
            <v>0</v>
          </cell>
          <cell r="M1561">
            <v>0</v>
          </cell>
          <cell r="N1561">
            <v>0</v>
          </cell>
          <cell r="O1561">
            <v>0</v>
          </cell>
          <cell r="P1561">
            <v>89.337368400000003</v>
          </cell>
          <cell r="Q1561">
            <v>0</v>
          </cell>
          <cell r="R1561">
            <v>0</v>
          </cell>
          <cell r="S1561">
            <v>89.337368400000003</v>
          </cell>
          <cell r="T1561">
            <v>89.337368400000003</v>
          </cell>
          <cell r="U1561">
            <v>0</v>
          </cell>
          <cell r="V1561">
            <v>0</v>
          </cell>
          <cell r="W1561">
            <v>0</v>
          </cell>
          <cell r="X1561">
            <v>0</v>
          </cell>
          <cell r="Y1561">
            <v>0</v>
          </cell>
          <cell r="Z1561">
            <v>0</v>
          </cell>
          <cell r="AA1561">
            <v>234960</v>
          </cell>
          <cell r="AB1561">
            <v>0</v>
          </cell>
          <cell r="AC1561">
            <v>0</v>
          </cell>
          <cell r="AD1561">
            <v>0</v>
          </cell>
        </row>
        <row r="1562">
          <cell r="H1562" t="str">
            <v>SUBTOTAL</v>
          </cell>
          <cell r="I1562">
            <v>-192125863</v>
          </cell>
          <cell r="J1562">
            <v>0</v>
          </cell>
          <cell r="K1562">
            <v>-190713132</v>
          </cell>
          <cell r="L1562">
            <v>0</v>
          </cell>
          <cell r="M1562">
            <v>0</v>
          </cell>
          <cell r="N1562">
            <v>0</v>
          </cell>
          <cell r="O1562">
            <v>-6390047.272907421</v>
          </cell>
          <cell r="P1562">
            <v>-1419226.10014176</v>
          </cell>
          <cell r="Q1562">
            <v>0</v>
          </cell>
          <cell r="R1562">
            <v>0</v>
          </cell>
          <cell r="S1562">
            <v>-1419226.10014176</v>
          </cell>
          <cell r="T1562">
            <v>754321.74074256013</v>
          </cell>
          <cell r="U1562">
            <v>-2173547.8408843204</v>
          </cell>
          <cell r="V1562">
            <v>0</v>
          </cell>
          <cell r="W1562">
            <v>0</v>
          </cell>
          <cell r="X1562">
            <v>0</v>
          </cell>
          <cell r="Y1562">
            <v>0</v>
          </cell>
          <cell r="Z1562">
            <v>0</v>
          </cell>
          <cell r="AA1562">
            <v>1195771205</v>
          </cell>
          <cell r="AB1562">
            <v>148309225</v>
          </cell>
          <cell r="AC1562">
            <v>0</v>
          </cell>
          <cell r="AD1562">
            <v>0</v>
          </cell>
        </row>
        <row r="1563">
          <cell r="H1563">
            <v>0</v>
          </cell>
          <cell r="I1563">
            <v>0</v>
          </cell>
          <cell r="J1563">
            <v>0</v>
          </cell>
          <cell r="K1563">
            <v>0.124028</v>
          </cell>
          <cell r="L1563">
            <v>0</v>
          </cell>
          <cell r="M1563">
            <v>0</v>
          </cell>
          <cell r="N1563">
            <v>0</v>
          </cell>
          <cell r="O1563">
            <v>0</v>
          </cell>
          <cell r="P1563">
            <v>0</v>
          </cell>
          <cell r="Q1563">
            <v>0</v>
          </cell>
          <cell r="R1563">
            <v>0</v>
          </cell>
          <cell r="S1563">
            <v>0</v>
          </cell>
          <cell r="T1563">
            <v>-6390047.272907421</v>
          </cell>
          <cell r="U1563">
            <v>0</v>
          </cell>
          <cell r="V1563">
            <v>0</v>
          </cell>
          <cell r="W1563">
            <v>0</v>
          </cell>
          <cell r="X1563">
            <v>0</v>
          </cell>
          <cell r="Y1563">
            <v>0</v>
          </cell>
          <cell r="Z1563">
            <v>0</v>
          </cell>
          <cell r="AA1563">
            <v>0</v>
          </cell>
          <cell r="AB1563">
            <v>0</v>
          </cell>
          <cell r="AC1563">
            <v>0</v>
          </cell>
          <cell r="AD1563">
            <v>0</v>
          </cell>
        </row>
        <row r="1564">
          <cell r="H1564">
            <v>0</v>
          </cell>
          <cell r="I1564">
            <v>0</v>
          </cell>
          <cell r="J1564">
            <v>0</v>
          </cell>
          <cell r="K1564">
            <v>-23653768.335696001</v>
          </cell>
          <cell r="L1564">
            <v>-1419226.10014176</v>
          </cell>
          <cell r="M1564">
            <v>0</v>
          </cell>
          <cell r="N1564" t="str">
            <v>*Iowa has a graduated tax rate. For</v>
          </cell>
          <cell r="O1564">
            <v>0</v>
          </cell>
          <cell r="P1564">
            <v>0</v>
          </cell>
          <cell r="Q1564">
            <v>0</v>
          </cell>
          <cell r="R1564">
            <v>0</v>
          </cell>
          <cell r="S1564">
            <v>0</v>
          </cell>
          <cell r="T1564">
            <v>7144369.0136499815</v>
          </cell>
          <cell r="U1564">
            <v>0</v>
          </cell>
          <cell r="V1564">
            <v>0</v>
          </cell>
          <cell r="W1564">
            <v>0</v>
          </cell>
          <cell r="X1564">
            <v>0</v>
          </cell>
          <cell r="Y1564">
            <v>0</v>
          </cell>
          <cell r="Z1564">
            <v>0</v>
          </cell>
          <cell r="AA1564">
            <v>0</v>
          </cell>
          <cell r="AB1564">
            <v>0</v>
          </cell>
          <cell r="AC1564">
            <v>0</v>
          </cell>
          <cell r="AD1564">
            <v>0</v>
          </cell>
        </row>
        <row r="1565">
          <cell r="H1565">
            <v>0</v>
          </cell>
          <cell r="I1565">
            <v>0</v>
          </cell>
          <cell r="J1565">
            <v>0</v>
          </cell>
          <cell r="K1565">
            <v>0</v>
          </cell>
          <cell r="L1565">
            <v>0</v>
          </cell>
          <cell r="M1565">
            <v>0</v>
          </cell>
          <cell r="N1565" t="str">
            <v>any negative income entities, the standard</v>
          </cell>
          <cell r="O1565">
            <v>0</v>
          </cell>
          <cell r="P1565">
            <v>0</v>
          </cell>
          <cell r="Q1565">
            <v>0</v>
          </cell>
          <cell r="R1565">
            <v>0</v>
          </cell>
          <cell r="S1565">
            <v>0</v>
          </cell>
          <cell r="T1565">
            <v>0</v>
          </cell>
          <cell r="U1565">
            <v>0</v>
          </cell>
          <cell r="V1565">
            <v>0</v>
          </cell>
          <cell r="W1565">
            <v>0</v>
          </cell>
          <cell r="X1565">
            <v>0</v>
          </cell>
          <cell r="Y1565">
            <v>0</v>
          </cell>
          <cell r="Z1565">
            <v>0</v>
          </cell>
          <cell r="AA1565">
            <v>0</v>
          </cell>
          <cell r="AB1565">
            <v>0</v>
          </cell>
          <cell r="AC1565">
            <v>0</v>
          </cell>
          <cell r="AD1565">
            <v>0</v>
          </cell>
        </row>
        <row r="1566">
          <cell r="H1566">
            <v>0</v>
          </cell>
          <cell r="I1566">
            <v>0</v>
          </cell>
          <cell r="J1566">
            <v>0</v>
          </cell>
          <cell r="K1566">
            <v>0</v>
          </cell>
          <cell r="L1566">
            <v>0</v>
          </cell>
          <cell r="M1566">
            <v>0</v>
          </cell>
          <cell r="N1566" t="str">
            <v>6% tax rate was used.</v>
          </cell>
          <cell r="O1566">
            <v>0</v>
          </cell>
          <cell r="P1566">
            <v>0</v>
          </cell>
          <cell r="Q1566">
            <v>0</v>
          </cell>
          <cell r="R1566">
            <v>0</v>
          </cell>
          <cell r="S1566">
            <v>0</v>
          </cell>
          <cell r="T1566">
            <v>0</v>
          </cell>
          <cell r="U1566">
            <v>0</v>
          </cell>
          <cell r="V1566">
            <v>0</v>
          </cell>
          <cell r="W1566">
            <v>0</v>
          </cell>
          <cell r="X1566">
            <v>0</v>
          </cell>
          <cell r="Y1566">
            <v>0</v>
          </cell>
          <cell r="Z1566">
            <v>0</v>
          </cell>
          <cell r="AA1566">
            <v>0</v>
          </cell>
          <cell r="AB1566">
            <v>0</v>
          </cell>
          <cell r="AC1566">
            <v>0</v>
          </cell>
          <cell r="AD1566">
            <v>0</v>
          </cell>
        </row>
        <row r="1567">
          <cell r="H1567">
            <v>0</v>
          </cell>
          <cell r="I1567">
            <v>0</v>
          </cell>
          <cell r="J1567">
            <v>0</v>
          </cell>
          <cell r="K1567">
            <v>0</v>
          </cell>
          <cell r="L1567">
            <v>0</v>
          </cell>
          <cell r="M1567">
            <v>0</v>
          </cell>
          <cell r="O1567">
            <v>0</v>
          </cell>
          <cell r="P1567">
            <v>0</v>
          </cell>
          <cell r="Q1567">
            <v>0</v>
          </cell>
          <cell r="R1567">
            <v>0</v>
          </cell>
          <cell r="S1567">
            <v>0</v>
          </cell>
          <cell r="T1567">
            <v>0</v>
          </cell>
          <cell r="U1567">
            <v>0</v>
          </cell>
          <cell r="V1567">
            <v>0</v>
          </cell>
          <cell r="W1567">
            <v>0</v>
          </cell>
          <cell r="X1567">
            <v>0</v>
          </cell>
          <cell r="Y1567">
            <v>0</v>
          </cell>
          <cell r="Z1567">
            <v>0</v>
          </cell>
          <cell r="AA1567">
            <v>0</v>
          </cell>
          <cell r="AB1567">
            <v>0</v>
          </cell>
          <cell r="AC1567">
            <v>0</v>
          </cell>
          <cell r="AD1567">
            <v>0</v>
          </cell>
        </row>
        <row r="1568">
          <cell r="H1568">
            <v>0</v>
          </cell>
          <cell r="I1568">
            <v>0</v>
          </cell>
          <cell r="J1568">
            <v>0</v>
          </cell>
          <cell r="K1568">
            <v>0</v>
          </cell>
          <cell r="L1568">
            <v>0</v>
          </cell>
          <cell r="M1568">
            <v>0</v>
          </cell>
          <cell r="O1568">
            <v>0</v>
          </cell>
          <cell r="P1568">
            <v>0</v>
          </cell>
          <cell r="Q1568">
            <v>0</v>
          </cell>
          <cell r="R1568">
            <v>0</v>
          </cell>
          <cell r="S1568">
            <v>0</v>
          </cell>
          <cell r="T1568">
            <v>0</v>
          </cell>
          <cell r="U1568">
            <v>0</v>
          </cell>
          <cell r="V1568">
            <v>0</v>
          </cell>
          <cell r="W1568">
            <v>0</v>
          </cell>
          <cell r="X1568">
            <v>0</v>
          </cell>
          <cell r="Y1568">
            <v>0</v>
          </cell>
          <cell r="Z1568">
            <v>0</v>
          </cell>
          <cell r="AA1568">
            <v>0</v>
          </cell>
          <cell r="AB1568">
            <v>0</v>
          </cell>
          <cell r="AC1568">
            <v>0</v>
          </cell>
          <cell r="AD1568">
            <v>0</v>
          </cell>
        </row>
        <row r="1569">
          <cell r="Q1569">
            <v>0</v>
          </cell>
          <cell r="R1569">
            <v>0</v>
          </cell>
          <cell r="S1569">
            <v>0</v>
          </cell>
          <cell r="T1569">
            <v>0</v>
          </cell>
          <cell r="U1569">
            <v>0</v>
          </cell>
          <cell r="V1569">
            <v>0</v>
          </cell>
          <cell r="W1569">
            <v>0</v>
          </cell>
        </row>
        <row r="1570">
          <cell r="F1570" t="str">
            <v>KS42</v>
          </cell>
          <cell r="G1570" t="str">
            <v>2009</v>
          </cell>
          <cell r="H1570" t="str">
            <v>CLARK Inc</v>
          </cell>
          <cell r="I1570">
            <v>-9757</v>
          </cell>
          <cell r="J1570">
            <v>0.04</v>
          </cell>
          <cell r="K1570">
            <v>-9757</v>
          </cell>
          <cell r="L1570">
            <v>0</v>
          </cell>
          <cell r="M1570">
            <v>0</v>
          </cell>
          <cell r="N1570">
            <v>0</v>
          </cell>
          <cell r="O1570">
            <v>0</v>
          </cell>
          <cell r="P1570">
            <v>-0.57644356000000008</v>
          </cell>
          <cell r="Q1570">
            <v>0</v>
          </cell>
          <cell r="R1570">
            <v>0</v>
          </cell>
          <cell r="S1570">
            <v>-0.57644356000000008</v>
          </cell>
          <cell r="T1570">
            <v>0</v>
          </cell>
          <cell r="U1570">
            <v>-0.57644356000000008</v>
          </cell>
          <cell r="V1570">
            <v>0</v>
          </cell>
          <cell r="W1570">
            <v>0</v>
          </cell>
          <cell r="X1570">
            <v>0</v>
          </cell>
          <cell r="Y1570">
            <v>0</v>
          </cell>
          <cell r="Z1570">
            <v>0</v>
          </cell>
          <cell r="AA1570">
            <v>0</v>
          </cell>
          <cell r="AB1570">
            <v>0</v>
          </cell>
          <cell r="AC1570">
            <v>0</v>
          </cell>
          <cell r="AD1570">
            <v>0</v>
          </cell>
        </row>
        <row r="1571">
          <cell r="F1571" t="str">
            <v>KSE1</v>
          </cell>
          <cell r="G1571" t="str">
            <v>2009</v>
          </cell>
          <cell r="H1571" t="str">
            <v>CLARK Consulting Inc</v>
          </cell>
          <cell r="I1571">
            <v>-18006474</v>
          </cell>
          <cell r="J1571">
            <v>0.04</v>
          </cell>
          <cell r="K1571">
            <v>-18050373</v>
          </cell>
          <cell r="L1571">
            <v>0</v>
          </cell>
          <cell r="M1571">
            <v>7.3300000000000004E-4</v>
          </cell>
          <cell r="N1571">
            <v>0</v>
          </cell>
          <cell r="O1571">
            <v>-529.23693636000007</v>
          </cell>
          <cell r="P1571">
            <v>-1066.4160368400001</v>
          </cell>
          <cell r="Q1571">
            <v>0</v>
          </cell>
          <cell r="R1571">
            <v>0</v>
          </cell>
          <cell r="S1571">
            <v>-1066.4160368400001</v>
          </cell>
          <cell r="T1571">
            <v>0</v>
          </cell>
          <cell r="U1571">
            <v>-1066.4160368400001</v>
          </cell>
          <cell r="V1571">
            <v>0</v>
          </cell>
          <cell r="W1571">
            <v>0</v>
          </cell>
          <cell r="X1571">
            <v>0</v>
          </cell>
          <cell r="Y1571">
            <v>20460565</v>
          </cell>
          <cell r="Z1571">
            <v>0</v>
          </cell>
          <cell r="AA1571">
            <v>125316534</v>
          </cell>
          <cell r="AB1571">
            <v>275588</v>
          </cell>
          <cell r="AC1571">
            <v>31806711</v>
          </cell>
          <cell r="AD1571">
            <v>0</v>
          </cell>
        </row>
        <row r="1572">
          <cell r="F1572" t="str">
            <v>KSF2</v>
          </cell>
          <cell r="G1572" t="str">
            <v>2009</v>
          </cell>
          <cell r="H1572" t="str">
            <v>CLARK Securities Inc</v>
          </cell>
          <cell r="I1572">
            <v>5234698</v>
          </cell>
          <cell r="J1572">
            <v>0.04</v>
          </cell>
          <cell r="K1572">
            <v>5572504</v>
          </cell>
          <cell r="L1572">
            <v>0</v>
          </cell>
          <cell r="M1572">
            <v>1.3100000000000001E-4</v>
          </cell>
          <cell r="N1572">
            <v>0</v>
          </cell>
          <cell r="O1572">
            <v>29</v>
          </cell>
          <cell r="P1572">
            <v>329.22353631999999</v>
          </cell>
          <cell r="Q1572">
            <v>0</v>
          </cell>
          <cell r="R1572">
            <v>0</v>
          </cell>
          <cell r="S1572">
            <v>329.22353631999999</v>
          </cell>
          <cell r="T1572">
            <v>329.22353631999999</v>
          </cell>
          <cell r="U1572">
            <v>0</v>
          </cell>
          <cell r="V1572">
            <v>0</v>
          </cell>
          <cell r="W1572">
            <v>0</v>
          </cell>
          <cell r="X1572">
            <v>0</v>
          </cell>
          <cell r="Y1572">
            <v>1611368</v>
          </cell>
          <cell r="Z1572">
            <v>0</v>
          </cell>
          <cell r="AA1572">
            <v>22841921</v>
          </cell>
          <cell r="AB1572">
            <v>8965</v>
          </cell>
          <cell r="AC1572">
            <v>1514588</v>
          </cell>
          <cell r="AD1572">
            <v>0</v>
          </cell>
        </row>
        <row r="1573">
          <cell r="F1573" t="str">
            <v>KSE3</v>
          </cell>
          <cell r="G1573" t="str">
            <v>2009</v>
          </cell>
          <cell r="H1573" t="str">
            <v>CRG Insurance Agency Inc</v>
          </cell>
          <cell r="I1573">
            <v>0</v>
          </cell>
          <cell r="J1573">
            <v>0.04</v>
          </cell>
          <cell r="K1573">
            <v>0</v>
          </cell>
          <cell r="L1573">
            <v>0</v>
          </cell>
          <cell r="M1573">
            <v>0</v>
          </cell>
          <cell r="N1573">
            <v>0</v>
          </cell>
          <cell r="O1573">
            <v>0</v>
          </cell>
          <cell r="P1573">
            <v>0</v>
          </cell>
          <cell r="Q1573">
            <v>0</v>
          </cell>
          <cell r="R1573">
            <v>0</v>
          </cell>
          <cell r="S1573">
            <v>0</v>
          </cell>
          <cell r="T1573">
            <v>0</v>
          </cell>
          <cell r="U1573">
            <v>0</v>
          </cell>
          <cell r="V1573">
            <v>0</v>
          </cell>
          <cell r="W1573">
            <v>0</v>
          </cell>
          <cell r="X1573">
            <v>0</v>
          </cell>
          <cell r="Y1573">
            <v>0</v>
          </cell>
          <cell r="Z1573">
            <v>0</v>
          </cell>
          <cell r="AA1573">
            <v>0</v>
          </cell>
          <cell r="AB1573">
            <v>0</v>
          </cell>
          <cell r="AC1573">
            <v>0</v>
          </cell>
          <cell r="AD1573">
            <v>0</v>
          </cell>
        </row>
        <row r="1574">
          <cell r="F1574" t="str">
            <v>KSG5</v>
          </cell>
          <cell r="G1574" t="str">
            <v>2009</v>
          </cell>
          <cell r="H1574" t="str">
            <v>CLARK Investment Strategies Inc</v>
          </cell>
          <cell r="I1574">
            <v>-1293968</v>
          </cell>
          <cell r="J1574">
            <v>0.04</v>
          </cell>
          <cell r="K1574">
            <v>-1293968</v>
          </cell>
          <cell r="L1574">
            <v>0</v>
          </cell>
          <cell r="M1574">
            <v>0</v>
          </cell>
          <cell r="N1574">
            <v>0</v>
          </cell>
          <cell r="O1574">
            <v>0</v>
          </cell>
          <cell r="P1574">
            <v>-76.44762944</v>
          </cell>
          <cell r="Q1574">
            <v>0</v>
          </cell>
          <cell r="R1574">
            <v>0</v>
          </cell>
          <cell r="S1574">
            <v>-76.44762944</v>
          </cell>
          <cell r="T1574">
            <v>0</v>
          </cell>
          <cell r="U1574">
            <v>-76.44762944</v>
          </cell>
          <cell r="V1574">
            <v>0</v>
          </cell>
          <cell r="W1574">
            <v>0</v>
          </cell>
          <cell r="X1574">
            <v>0</v>
          </cell>
          <cell r="Y1574">
            <v>0</v>
          </cell>
          <cell r="Z1574">
            <v>0</v>
          </cell>
          <cell r="AA1574">
            <v>34000</v>
          </cell>
          <cell r="AB1574">
            <v>0</v>
          </cell>
          <cell r="AC1574">
            <v>868617</v>
          </cell>
          <cell r="AD1574">
            <v>0</v>
          </cell>
        </row>
        <row r="1575">
          <cell r="F1575" t="str">
            <v>KSE4</v>
          </cell>
          <cell r="G1575" t="str">
            <v>2009</v>
          </cell>
          <cell r="H1575" t="str">
            <v>Transamerica Finance Corporation</v>
          </cell>
          <cell r="I1575">
            <v>-6280837</v>
          </cell>
          <cell r="J1575">
            <v>0.04</v>
          </cell>
          <cell r="K1575">
            <v>-6369249</v>
          </cell>
          <cell r="L1575">
            <v>0</v>
          </cell>
          <cell r="M1575">
            <v>0</v>
          </cell>
          <cell r="N1575">
            <v>0</v>
          </cell>
          <cell r="O1575">
            <v>0</v>
          </cell>
          <cell r="P1575">
            <v>-376.29523092000005</v>
          </cell>
          <cell r="Q1575">
            <v>0</v>
          </cell>
          <cell r="R1575">
            <v>0</v>
          </cell>
          <cell r="S1575">
            <v>-376.29523092000005</v>
          </cell>
          <cell r="T1575">
            <v>0</v>
          </cell>
          <cell r="U1575">
            <v>-376.29523092000005</v>
          </cell>
          <cell r="V1575">
            <v>0</v>
          </cell>
          <cell r="W1575">
            <v>0</v>
          </cell>
          <cell r="X1575">
            <v>0</v>
          </cell>
          <cell r="Y1575">
            <v>39432</v>
          </cell>
          <cell r="Z1575">
            <v>0</v>
          </cell>
          <cell r="AA1575">
            <v>5634606</v>
          </cell>
          <cell r="AB1575">
            <v>0</v>
          </cell>
          <cell r="AC1575">
            <v>0</v>
          </cell>
          <cell r="AD1575">
            <v>0</v>
          </cell>
        </row>
        <row r="1576">
          <cell r="F1576" t="str">
            <v>KSN2</v>
          </cell>
          <cell r="G1576" t="str">
            <v>2009</v>
          </cell>
          <cell r="H1576" t="str">
            <v>Transamerica Home Loan</v>
          </cell>
          <cell r="I1576">
            <v>0</v>
          </cell>
          <cell r="J1576">
            <v>0.04</v>
          </cell>
          <cell r="K1576">
            <v>0</v>
          </cell>
          <cell r="L1576">
            <v>0</v>
          </cell>
          <cell r="M1576">
            <v>0</v>
          </cell>
          <cell r="N1576">
            <v>0</v>
          </cell>
          <cell r="O1576">
            <v>0</v>
          </cell>
          <cell r="P1576">
            <v>0</v>
          </cell>
          <cell r="Q1576">
            <v>0</v>
          </cell>
          <cell r="R1576">
            <v>0</v>
          </cell>
          <cell r="S1576">
            <v>0</v>
          </cell>
          <cell r="T1576">
            <v>0</v>
          </cell>
          <cell r="U1576">
            <v>0</v>
          </cell>
          <cell r="V1576">
            <v>0</v>
          </cell>
          <cell r="W1576">
            <v>0</v>
          </cell>
          <cell r="X1576">
            <v>0</v>
          </cell>
          <cell r="Y1576">
            <v>0</v>
          </cell>
          <cell r="Z1576">
            <v>0</v>
          </cell>
          <cell r="AA1576">
            <v>0</v>
          </cell>
          <cell r="AB1576">
            <v>0</v>
          </cell>
          <cell r="AC1576">
            <v>0</v>
          </cell>
          <cell r="AD1576">
            <v>0</v>
          </cell>
        </row>
        <row r="1577">
          <cell r="F1577" t="str">
            <v>KSMG</v>
          </cell>
          <cell r="G1577" t="str">
            <v>2009</v>
          </cell>
          <cell r="H1577" t="str">
            <v>Transamerica Consumer Finance Holding Company</v>
          </cell>
          <cell r="I1577">
            <v>0</v>
          </cell>
          <cell r="J1577">
            <v>0.04</v>
          </cell>
          <cell r="K1577">
            <v>0</v>
          </cell>
          <cell r="L1577">
            <v>0</v>
          </cell>
          <cell r="M1577">
            <v>0</v>
          </cell>
          <cell r="N1577">
            <v>0</v>
          </cell>
          <cell r="O1577">
            <v>0</v>
          </cell>
          <cell r="P1577">
            <v>0</v>
          </cell>
          <cell r="Q1577">
            <v>0</v>
          </cell>
          <cell r="R1577">
            <v>0</v>
          </cell>
          <cell r="S1577">
            <v>0</v>
          </cell>
          <cell r="T1577">
            <v>0</v>
          </cell>
          <cell r="U1577">
            <v>0</v>
          </cell>
          <cell r="V1577">
            <v>0</v>
          </cell>
          <cell r="W1577">
            <v>0</v>
          </cell>
          <cell r="X1577">
            <v>0</v>
          </cell>
          <cell r="Y1577">
            <v>0</v>
          </cell>
          <cell r="Z1577">
            <v>0</v>
          </cell>
          <cell r="AA1577">
            <v>0</v>
          </cell>
          <cell r="AB1577">
            <v>0</v>
          </cell>
          <cell r="AC1577">
            <v>0</v>
          </cell>
          <cell r="AD1577">
            <v>0</v>
          </cell>
        </row>
        <row r="1578">
          <cell r="F1578" t="str">
            <v>KSNF</v>
          </cell>
          <cell r="G1578" t="str">
            <v>2009</v>
          </cell>
          <cell r="H1578" t="str">
            <v>Transamerica Leasing Holdings Inc</v>
          </cell>
          <cell r="I1578">
            <v>223906</v>
          </cell>
          <cell r="J1578">
            <v>0.04</v>
          </cell>
          <cell r="K1578">
            <v>40296</v>
          </cell>
          <cell r="L1578">
            <v>0</v>
          </cell>
          <cell r="M1578">
            <v>0</v>
          </cell>
          <cell r="N1578">
            <v>0</v>
          </cell>
          <cell r="O1578">
            <v>0</v>
          </cell>
          <cell r="P1578">
            <v>2.3806876800000003</v>
          </cell>
          <cell r="Q1578">
            <v>0</v>
          </cell>
          <cell r="R1578">
            <v>0</v>
          </cell>
          <cell r="S1578">
            <v>2.3806876800000003</v>
          </cell>
          <cell r="T1578">
            <v>2.3806876800000003</v>
          </cell>
          <cell r="U1578">
            <v>0</v>
          </cell>
          <cell r="V1578">
            <v>0</v>
          </cell>
          <cell r="W1578">
            <v>0</v>
          </cell>
          <cell r="X1578">
            <v>0</v>
          </cell>
          <cell r="Y1578">
            <v>0</v>
          </cell>
          <cell r="Z1578">
            <v>0</v>
          </cell>
          <cell r="AA1578">
            <v>45903</v>
          </cell>
          <cell r="AB1578">
            <v>0</v>
          </cell>
          <cell r="AC1578">
            <v>0</v>
          </cell>
          <cell r="AD1578">
            <v>0</v>
          </cell>
        </row>
        <row r="1579">
          <cell r="F1579" t="str">
            <v>KSLM</v>
          </cell>
          <cell r="G1579" t="str">
            <v>2009</v>
          </cell>
          <cell r="H1579" t="str">
            <v>TCF Asset Management Corp</v>
          </cell>
          <cell r="I1579">
            <v>0</v>
          </cell>
          <cell r="J1579">
            <v>0.04</v>
          </cell>
          <cell r="K1579">
            <v>0</v>
          </cell>
          <cell r="L1579">
            <v>0</v>
          </cell>
          <cell r="M1579">
            <v>0</v>
          </cell>
          <cell r="N1579">
            <v>0</v>
          </cell>
          <cell r="O1579">
            <v>0</v>
          </cell>
          <cell r="P1579">
            <v>0</v>
          </cell>
          <cell r="Q1579">
            <v>0</v>
          </cell>
          <cell r="R1579">
            <v>0</v>
          </cell>
          <cell r="S1579">
            <v>0</v>
          </cell>
          <cell r="T1579">
            <v>0</v>
          </cell>
          <cell r="U1579">
            <v>0</v>
          </cell>
          <cell r="V1579">
            <v>0</v>
          </cell>
          <cell r="W1579">
            <v>0</v>
          </cell>
          <cell r="X1579">
            <v>0</v>
          </cell>
          <cell r="Y1579">
            <v>0</v>
          </cell>
          <cell r="Z1579">
            <v>0</v>
          </cell>
          <cell r="AA1579">
            <v>0</v>
          </cell>
          <cell r="AB1579">
            <v>0</v>
          </cell>
          <cell r="AC1579">
            <v>0</v>
          </cell>
          <cell r="AD1579">
            <v>0</v>
          </cell>
        </row>
        <row r="1580">
          <cell r="F1580" t="str">
            <v>KSMC</v>
          </cell>
          <cell r="G1580" t="str">
            <v>2009</v>
          </cell>
          <cell r="H1580" t="str">
            <v>Transamerica Commercial Finance Corp I</v>
          </cell>
          <cell r="I1580">
            <v>-299723</v>
          </cell>
          <cell r="J1580">
            <v>0.04</v>
          </cell>
          <cell r="K1580">
            <v>-299723</v>
          </cell>
          <cell r="L1580">
            <v>0</v>
          </cell>
          <cell r="M1580">
            <v>0</v>
          </cell>
          <cell r="N1580">
            <v>0</v>
          </cell>
          <cell r="O1580">
            <v>0</v>
          </cell>
          <cell r="P1580">
            <v>-17.707634840000001</v>
          </cell>
          <cell r="Q1580">
            <v>0</v>
          </cell>
          <cell r="R1580">
            <v>0</v>
          </cell>
          <cell r="S1580">
            <v>-17.707634840000001</v>
          </cell>
          <cell r="T1580">
            <v>0</v>
          </cell>
          <cell r="U1580">
            <v>-17.707634840000001</v>
          </cell>
          <cell r="V1580">
            <v>0</v>
          </cell>
          <cell r="W1580">
            <v>0</v>
          </cell>
          <cell r="X1580">
            <v>0</v>
          </cell>
          <cell r="Y1580">
            <v>0</v>
          </cell>
          <cell r="Z1580">
            <v>0</v>
          </cell>
          <cell r="AA1580">
            <v>0</v>
          </cell>
          <cell r="AB1580">
            <v>0</v>
          </cell>
          <cell r="AC1580">
            <v>0</v>
          </cell>
          <cell r="AD1580">
            <v>0</v>
          </cell>
        </row>
        <row r="1581">
          <cell r="F1581" t="str">
            <v>KSPC</v>
          </cell>
          <cell r="G1581" t="str">
            <v>2009</v>
          </cell>
          <cell r="H1581" t="str">
            <v>Transamerica Vendor Financial Services Corporation</v>
          </cell>
          <cell r="I1581">
            <v>0</v>
          </cell>
          <cell r="J1581">
            <v>0.04</v>
          </cell>
          <cell r="K1581">
            <v>0</v>
          </cell>
          <cell r="L1581">
            <v>0</v>
          </cell>
          <cell r="M1581">
            <v>0</v>
          </cell>
          <cell r="N1581">
            <v>0</v>
          </cell>
          <cell r="O1581">
            <v>0</v>
          </cell>
          <cell r="P1581">
            <v>0</v>
          </cell>
          <cell r="Q1581">
            <v>0</v>
          </cell>
          <cell r="R1581">
            <v>0</v>
          </cell>
          <cell r="S1581">
            <v>0</v>
          </cell>
          <cell r="T1581">
            <v>0</v>
          </cell>
          <cell r="U1581">
            <v>0</v>
          </cell>
          <cell r="V1581">
            <v>0</v>
          </cell>
          <cell r="W1581">
            <v>0</v>
          </cell>
          <cell r="X1581">
            <v>0</v>
          </cell>
          <cell r="Y1581">
            <v>0</v>
          </cell>
          <cell r="Z1581">
            <v>0</v>
          </cell>
          <cell r="AA1581">
            <v>0</v>
          </cell>
          <cell r="AB1581">
            <v>0</v>
          </cell>
          <cell r="AC1581">
            <v>0</v>
          </cell>
          <cell r="AD1581">
            <v>0</v>
          </cell>
        </row>
        <row r="1582">
          <cell r="F1582" t="str">
            <v>KSM1</v>
          </cell>
          <cell r="G1582" t="str">
            <v>2009</v>
          </cell>
          <cell r="H1582" t="str">
            <v>Transamerica Accounts Holding Corp</v>
          </cell>
          <cell r="I1582">
            <v>-286106</v>
          </cell>
          <cell r="J1582">
            <v>0.04</v>
          </cell>
          <cell r="K1582">
            <v>-286106</v>
          </cell>
          <cell r="L1582">
            <v>0</v>
          </cell>
          <cell r="M1582">
            <v>0</v>
          </cell>
          <cell r="N1582">
            <v>0</v>
          </cell>
          <cell r="O1582">
            <v>0</v>
          </cell>
          <cell r="P1582">
            <v>-16.90314248</v>
          </cell>
          <cell r="Q1582">
            <v>0</v>
          </cell>
          <cell r="R1582">
            <v>0</v>
          </cell>
          <cell r="S1582">
            <v>-16.90314248</v>
          </cell>
          <cell r="T1582">
            <v>0</v>
          </cell>
          <cell r="U1582">
            <v>-16.90314248</v>
          </cell>
          <cell r="V1582">
            <v>0</v>
          </cell>
          <cell r="W1582">
            <v>0</v>
          </cell>
          <cell r="X1582">
            <v>0</v>
          </cell>
          <cell r="Y1582">
            <v>11237</v>
          </cell>
          <cell r="Z1582">
            <v>0</v>
          </cell>
          <cell r="AA1582">
            <v>56953</v>
          </cell>
          <cell r="AB1582">
            <v>0</v>
          </cell>
          <cell r="AC1582">
            <v>6483</v>
          </cell>
          <cell r="AD1582">
            <v>0</v>
          </cell>
        </row>
        <row r="1583">
          <cell r="F1583" t="str">
            <v>KSNW</v>
          </cell>
          <cell r="G1583" t="str">
            <v>2009</v>
          </cell>
          <cell r="H1583" t="str">
            <v>Transamerica Small Business Capital Inc</v>
          </cell>
          <cell r="I1583">
            <v>0</v>
          </cell>
          <cell r="J1583">
            <v>0.04</v>
          </cell>
          <cell r="K1583">
            <v>0</v>
          </cell>
          <cell r="L1583">
            <v>0</v>
          </cell>
          <cell r="M1583">
            <v>0</v>
          </cell>
          <cell r="N1583">
            <v>0</v>
          </cell>
          <cell r="O1583">
            <v>0</v>
          </cell>
          <cell r="P1583">
            <v>0</v>
          </cell>
          <cell r="Q1583">
            <v>0</v>
          </cell>
          <cell r="R1583">
            <v>0</v>
          </cell>
          <cell r="S1583">
            <v>0</v>
          </cell>
          <cell r="T1583">
            <v>0</v>
          </cell>
          <cell r="U1583">
            <v>0</v>
          </cell>
          <cell r="V1583">
            <v>0</v>
          </cell>
          <cell r="W1583">
            <v>0</v>
          </cell>
          <cell r="X1583">
            <v>0</v>
          </cell>
          <cell r="Y1583">
            <v>0</v>
          </cell>
          <cell r="Z1583">
            <v>0</v>
          </cell>
          <cell r="AA1583">
            <v>0</v>
          </cell>
          <cell r="AB1583">
            <v>0</v>
          </cell>
          <cell r="AC1583">
            <v>0</v>
          </cell>
          <cell r="AD1583">
            <v>0</v>
          </cell>
        </row>
        <row r="1584">
          <cell r="F1584" t="str">
            <v>KSMK</v>
          </cell>
          <cell r="G1584" t="str">
            <v>2009</v>
          </cell>
          <cell r="H1584" t="str">
            <v>Transamerica Distribution Finance Overseas Inc</v>
          </cell>
          <cell r="I1584">
            <v>0</v>
          </cell>
          <cell r="J1584">
            <v>0.04</v>
          </cell>
          <cell r="K1584">
            <v>0</v>
          </cell>
          <cell r="L1584">
            <v>0</v>
          </cell>
          <cell r="M1584">
            <v>0</v>
          </cell>
          <cell r="N1584">
            <v>0</v>
          </cell>
          <cell r="O1584">
            <v>0</v>
          </cell>
          <cell r="P1584">
            <v>0</v>
          </cell>
          <cell r="Q1584">
            <v>0</v>
          </cell>
          <cell r="R1584">
            <v>0</v>
          </cell>
          <cell r="S1584">
            <v>0</v>
          </cell>
          <cell r="T1584">
            <v>0</v>
          </cell>
          <cell r="U1584">
            <v>0</v>
          </cell>
          <cell r="V1584">
            <v>0</v>
          </cell>
          <cell r="W1584">
            <v>0</v>
          </cell>
          <cell r="X1584">
            <v>0</v>
          </cell>
          <cell r="Y1584">
            <v>0</v>
          </cell>
          <cell r="Z1584">
            <v>0</v>
          </cell>
          <cell r="AA1584">
            <v>0</v>
          </cell>
          <cell r="AB1584">
            <v>0</v>
          </cell>
          <cell r="AC1584">
            <v>0</v>
          </cell>
          <cell r="AD1584">
            <v>0</v>
          </cell>
        </row>
        <row r="1585">
          <cell r="F1585" t="str">
            <v>KSE5</v>
          </cell>
          <cell r="G1585" t="str">
            <v>2009</v>
          </cell>
          <cell r="H1585" t="str">
            <v>TA Air XI Corp</v>
          </cell>
          <cell r="I1585">
            <v>0</v>
          </cell>
          <cell r="J1585">
            <v>0.04</v>
          </cell>
          <cell r="K1585">
            <v>0</v>
          </cell>
          <cell r="L1585">
            <v>0</v>
          </cell>
          <cell r="M1585">
            <v>0</v>
          </cell>
          <cell r="N1585">
            <v>0</v>
          </cell>
          <cell r="O1585">
            <v>0</v>
          </cell>
          <cell r="P1585">
            <v>0</v>
          </cell>
          <cell r="Q1585">
            <v>0</v>
          </cell>
          <cell r="R1585">
            <v>0</v>
          </cell>
          <cell r="S1585">
            <v>0</v>
          </cell>
          <cell r="T1585">
            <v>0</v>
          </cell>
          <cell r="U1585">
            <v>0</v>
          </cell>
          <cell r="V1585">
            <v>0</v>
          </cell>
          <cell r="W1585">
            <v>0</v>
          </cell>
          <cell r="X1585">
            <v>0</v>
          </cell>
          <cell r="Y1585">
            <v>0</v>
          </cell>
          <cell r="Z1585">
            <v>0</v>
          </cell>
          <cell r="AA1585">
            <v>0</v>
          </cell>
          <cell r="AB1585">
            <v>0</v>
          </cell>
          <cell r="AC1585">
            <v>0</v>
          </cell>
          <cell r="AD1585">
            <v>0</v>
          </cell>
        </row>
        <row r="1586">
          <cell r="F1586" t="str">
            <v>KS9M</v>
          </cell>
          <cell r="G1586" t="str">
            <v>2009</v>
          </cell>
          <cell r="H1586" t="str">
            <v>TCFC Employment Inc</v>
          </cell>
          <cell r="I1586">
            <v>-1089657</v>
          </cell>
          <cell r="J1586">
            <v>0.04</v>
          </cell>
          <cell r="K1586">
            <v>-1088857</v>
          </cell>
          <cell r="L1586">
            <v>0</v>
          </cell>
          <cell r="M1586">
            <v>0</v>
          </cell>
          <cell r="N1586">
            <v>0</v>
          </cell>
          <cell r="O1586">
            <v>0</v>
          </cell>
          <cell r="P1586">
            <v>-64.329671559999994</v>
          </cell>
          <cell r="Q1586">
            <v>0</v>
          </cell>
          <cell r="R1586">
            <v>0</v>
          </cell>
          <cell r="S1586">
            <v>-64.329671559999994</v>
          </cell>
          <cell r="T1586">
            <v>0</v>
          </cell>
          <cell r="U1586">
            <v>-64.329671559999994</v>
          </cell>
          <cell r="V1586">
            <v>0</v>
          </cell>
          <cell r="W1586">
            <v>0</v>
          </cell>
          <cell r="X1586">
            <v>0</v>
          </cell>
          <cell r="Y1586">
            <v>0</v>
          </cell>
          <cell r="Z1586">
            <v>0</v>
          </cell>
          <cell r="AA1586">
            <v>0</v>
          </cell>
          <cell r="AB1586">
            <v>0</v>
          </cell>
          <cell r="AC1586">
            <v>1208901</v>
          </cell>
          <cell r="AD1586">
            <v>0</v>
          </cell>
        </row>
        <row r="1587">
          <cell r="F1587" t="str">
            <v>KS92</v>
          </cell>
          <cell r="G1587" t="str">
            <v>2009</v>
          </cell>
          <cell r="H1587" t="str">
            <v>TCFC Air Holdings Inc</v>
          </cell>
          <cell r="I1587">
            <v>23140263</v>
          </cell>
          <cell r="J1587">
            <v>0.04</v>
          </cell>
          <cell r="K1587">
            <v>24139057</v>
          </cell>
          <cell r="L1587">
            <v>0</v>
          </cell>
          <cell r="M1587">
            <v>6.5799999999999995E-4</v>
          </cell>
          <cell r="N1587">
            <v>0</v>
          </cell>
          <cell r="O1587">
            <v>635</v>
          </cell>
          <cell r="P1587">
            <v>1426.13548756</v>
          </cell>
          <cell r="Q1587">
            <v>0</v>
          </cell>
          <cell r="R1587">
            <v>0</v>
          </cell>
          <cell r="S1587">
            <v>1426.13548756</v>
          </cell>
          <cell r="T1587">
            <v>1426.13548756</v>
          </cell>
          <cell r="U1587">
            <v>0</v>
          </cell>
          <cell r="V1587">
            <v>0</v>
          </cell>
          <cell r="W1587">
            <v>0</v>
          </cell>
          <cell r="X1587">
            <v>0</v>
          </cell>
          <cell r="Y1587">
            <v>291705403</v>
          </cell>
          <cell r="Z1587">
            <v>300573</v>
          </cell>
          <cell r="AA1587">
            <v>33985396</v>
          </cell>
          <cell r="AB1587">
            <v>9714</v>
          </cell>
          <cell r="AC1587">
            <v>0</v>
          </cell>
          <cell r="AD1587">
            <v>0</v>
          </cell>
        </row>
        <row r="1588">
          <cell r="F1588" t="str">
            <v>KS90</v>
          </cell>
          <cell r="G1588" t="str">
            <v>2009</v>
          </cell>
          <cell r="H1588" t="str">
            <v>TCFC Asset Holdings Inc</v>
          </cell>
          <cell r="I1588">
            <v>0</v>
          </cell>
          <cell r="J1588">
            <v>0.04</v>
          </cell>
          <cell r="K1588">
            <v>0</v>
          </cell>
          <cell r="L1588">
            <v>0</v>
          </cell>
          <cell r="M1588">
            <v>0</v>
          </cell>
          <cell r="N1588">
            <v>0</v>
          </cell>
          <cell r="O1588">
            <v>0</v>
          </cell>
          <cell r="P1588">
            <v>0</v>
          </cell>
          <cell r="Q1588">
            <v>0</v>
          </cell>
          <cell r="R1588">
            <v>0</v>
          </cell>
          <cell r="S1588">
            <v>0</v>
          </cell>
          <cell r="T1588">
            <v>0</v>
          </cell>
          <cell r="U1588">
            <v>0</v>
          </cell>
          <cell r="V1588">
            <v>0</v>
          </cell>
          <cell r="W1588">
            <v>0</v>
          </cell>
          <cell r="X1588">
            <v>0</v>
          </cell>
          <cell r="Y1588">
            <v>0</v>
          </cell>
          <cell r="Z1588">
            <v>0</v>
          </cell>
          <cell r="AA1588">
            <v>0</v>
          </cell>
          <cell r="AB1588">
            <v>0</v>
          </cell>
          <cell r="AC1588">
            <v>0</v>
          </cell>
          <cell r="AD1588">
            <v>0</v>
          </cell>
        </row>
        <row r="1589">
          <cell r="F1589" t="str">
            <v>KSIZ</v>
          </cell>
          <cell r="G1589" t="str">
            <v>2009</v>
          </cell>
          <cell r="H1589" t="str">
            <v>Short Hills Management</v>
          </cell>
          <cell r="I1589">
            <v>0</v>
          </cell>
          <cell r="J1589">
            <v>0.04</v>
          </cell>
          <cell r="K1589">
            <v>0</v>
          </cell>
          <cell r="L1589">
            <v>0</v>
          </cell>
          <cell r="M1589">
            <v>0</v>
          </cell>
          <cell r="N1589">
            <v>0</v>
          </cell>
          <cell r="O1589">
            <v>0</v>
          </cell>
          <cell r="P1589">
            <v>0</v>
          </cell>
          <cell r="Q1589">
            <v>0</v>
          </cell>
          <cell r="R1589">
            <v>0</v>
          </cell>
          <cell r="S1589">
            <v>0</v>
          </cell>
          <cell r="T1589">
            <v>0</v>
          </cell>
          <cell r="U1589">
            <v>0</v>
          </cell>
          <cell r="V1589">
            <v>0</v>
          </cell>
          <cell r="W1589">
            <v>0</v>
          </cell>
          <cell r="X1589">
            <v>0</v>
          </cell>
          <cell r="Y1589">
            <v>0</v>
          </cell>
          <cell r="Z1589">
            <v>0</v>
          </cell>
          <cell r="AA1589">
            <v>0</v>
          </cell>
          <cell r="AB1589">
            <v>0</v>
          </cell>
          <cell r="AC1589">
            <v>0</v>
          </cell>
          <cell r="AD1589">
            <v>0</v>
          </cell>
        </row>
        <row r="1590">
          <cell r="F1590" t="str">
            <v>KSH5</v>
          </cell>
          <cell r="G1590" t="str">
            <v>2009</v>
          </cell>
          <cell r="H1590" t="str">
            <v>AEGON Direct Marketing Services International Inc</v>
          </cell>
          <cell r="I1590">
            <v>577700</v>
          </cell>
          <cell r="J1590">
            <v>0.04</v>
          </cell>
          <cell r="K1590">
            <v>577700</v>
          </cell>
          <cell r="L1590">
            <v>0</v>
          </cell>
          <cell r="M1590">
            <v>0</v>
          </cell>
          <cell r="N1590">
            <v>0</v>
          </cell>
          <cell r="O1590">
            <v>0</v>
          </cell>
          <cell r="P1590">
            <v>34.130516</v>
          </cell>
          <cell r="Q1590">
            <v>0</v>
          </cell>
          <cell r="R1590">
            <v>0</v>
          </cell>
          <cell r="S1590">
            <v>34.130516</v>
          </cell>
          <cell r="T1590">
            <v>34.130516</v>
          </cell>
          <cell r="U1590">
            <v>0</v>
          </cell>
          <cell r="V1590">
            <v>0</v>
          </cell>
          <cell r="W1590">
            <v>0</v>
          </cell>
          <cell r="X1590">
            <v>0</v>
          </cell>
          <cell r="Y1590">
            <v>0</v>
          </cell>
          <cell r="Z1590">
            <v>0</v>
          </cell>
          <cell r="AA1590">
            <v>424278</v>
          </cell>
          <cell r="AB1590">
            <v>0</v>
          </cell>
          <cell r="AC1590">
            <v>0</v>
          </cell>
          <cell r="AD1590">
            <v>0</v>
          </cell>
        </row>
        <row r="1591">
          <cell r="F1591" t="str">
            <v>KSAH</v>
          </cell>
          <cell r="G1591" t="str">
            <v>2009</v>
          </cell>
          <cell r="H1591" t="str">
            <v>United Financial Services Inc</v>
          </cell>
          <cell r="I1591">
            <v>0</v>
          </cell>
          <cell r="J1591">
            <v>0.04</v>
          </cell>
          <cell r="K1591">
            <v>0</v>
          </cell>
          <cell r="L1591">
            <v>0</v>
          </cell>
          <cell r="M1591">
            <v>0</v>
          </cell>
          <cell r="N1591">
            <v>0</v>
          </cell>
          <cell r="O1591">
            <v>0</v>
          </cell>
          <cell r="P1591">
            <v>0</v>
          </cell>
          <cell r="Q1591">
            <v>0</v>
          </cell>
          <cell r="R1591">
            <v>0</v>
          </cell>
          <cell r="S1591">
            <v>0</v>
          </cell>
          <cell r="T1591">
            <v>0</v>
          </cell>
          <cell r="U1591">
            <v>0</v>
          </cell>
          <cell r="V1591">
            <v>0</v>
          </cell>
          <cell r="W1591">
            <v>0</v>
          </cell>
          <cell r="X1591">
            <v>0</v>
          </cell>
          <cell r="Y1591">
            <v>0</v>
          </cell>
          <cell r="Z1591">
            <v>0</v>
          </cell>
          <cell r="AA1591">
            <v>0</v>
          </cell>
          <cell r="AB1591">
            <v>0</v>
          </cell>
          <cell r="AC1591">
            <v>0</v>
          </cell>
          <cell r="AD1591">
            <v>0</v>
          </cell>
        </row>
        <row r="1592">
          <cell r="F1592" t="str">
            <v>KSKB</v>
          </cell>
          <cell r="G1592" t="str">
            <v>2009</v>
          </cell>
          <cell r="H1592" t="str">
            <v>World Financial Group Ins Agency of Hawaii Inc</v>
          </cell>
          <cell r="I1592">
            <v>0</v>
          </cell>
          <cell r="J1592">
            <v>0.04</v>
          </cell>
          <cell r="K1592">
            <v>0</v>
          </cell>
          <cell r="L1592">
            <v>0</v>
          </cell>
          <cell r="M1592">
            <v>0</v>
          </cell>
          <cell r="N1592">
            <v>0</v>
          </cell>
          <cell r="O1592">
            <v>0</v>
          </cell>
          <cell r="P1592">
            <v>0</v>
          </cell>
          <cell r="Q1592">
            <v>0</v>
          </cell>
          <cell r="R1592">
            <v>0</v>
          </cell>
          <cell r="S1592">
            <v>0</v>
          </cell>
          <cell r="T1592">
            <v>0</v>
          </cell>
          <cell r="U1592">
            <v>0</v>
          </cell>
          <cell r="V1592">
            <v>0</v>
          </cell>
          <cell r="W1592">
            <v>0</v>
          </cell>
          <cell r="X1592">
            <v>0</v>
          </cell>
          <cell r="Y1592">
            <v>0</v>
          </cell>
          <cell r="Z1592">
            <v>0</v>
          </cell>
          <cell r="AA1592">
            <v>0</v>
          </cell>
          <cell r="AB1592">
            <v>0</v>
          </cell>
          <cell r="AC1592">
            <v>0</v>
          </cell>
          <cell r="AD1592">
            <v>0</v>
          </cell>
        </row>
        <row r="1593">
          <cell r="F1593" t="str">
            <v>KSMA</v>
          </cell>
          <cell r="G1593" t="str">
            <v>2009</v>
          </cell>
          <cell r="H1593" t="str">
            <v>World Fin Group Ins Agency of Massachusetts Inc</v>
          </cell>
          <cell r="I1593">
            <v>0</v>
          </cell>
          <cell r="J1593">
            <v>0.04</v>
          </cell>
          <cell r="K1593">
            <v>0</v>
          </cell>
          <cell r="L1593">
            <v>0</v>
          </cell>
          <cell r="M1593">
            <v>0</v>
          </cell>
          <cell r="N1593">
            <v>0</v>
          </cell>
          <cell r="O1593">
            <v>0</v>
          </cell>
          <cell r="P1593">
            <v>0</v>
          </cell>
          <cell r="Q1593">
            <v>0</v>
          </cell>
          <cell r="R1593">
            <v>0</v>
          </cell>
          <cell r="S1593">
            <v>0</v>
          </cell>
          <cell r="T1593">
            <v>0</v>
          </cell>
          <cell r="U1593">
            <v>0</v>
          </cell>
          <cell r="V1593">
            <v>0</v>
          </cell>
          <cell r="W1593">
            <v>0</v>
          </cell>
          <cell r="X1593">
            <v>0</v>
          </cell>
          <cell r="Y1593">
            <v>0</v>
          </cell>
          <cell r="Z1593">
            <v>0</v>
          </cell>
          <cell r="AA1593">
            <v>0</v>
          </cell>
          <cell r="AB1593">
            <v>0</v>
          </cell>
          <cell r="AC1593">
            <v>0</v>
          </cell>
          <cell r="AD1593">
            <v>0</v>
          </cell>
        </row>
        <row r="1594">
          <cell r="F1594" t="str">
            <v>KSE6</v>
          </cell>
          <cell r="G1594" t="str">
            <v>2009</v>
          </cell>
          <cell r="H1594" t="str">
            <v>FGP Islandia Inc</v>
          </cell>
          <cell r="I1594">
            <v>-292</v>
          </cell>
          <cell r="J1594">
            <v>0.04</v>
          </cell>
          <cell r="K1594">
            <v>-292</v>
          </cell>
          <cell r="L1594">
            <v>0</v>
          </cell>
          <cell r="M1594">
            <v>0</v>
          </cell>
          <cell r="N1594">
            <v>0</v>
          </cell>
          <cell r="O1594">
            <v>0</v>
          </cell>
          <cell r="P1594">
            <v>-1.725136E-2</v>
          </cell>
          <cell r="Q1594">
            <v>0</v>
          </cell>
          <cell r="R1594">
            <v>0</v>
          </cell>
          <cell r="S1594">
            <v>-1.725136E-2</v>
          </cell>
          <cell r="T1594">
            <v>0</v>
          </cell>
          <cell r="U1594">
            <v>-1.725136E-2</v>
          </cell>
          <cell r="V1594">
            <v>0</v>
          </cell>
          <cell r="W1594">
            <v>0</v>
          </cell>
          <cell r="X1594">
            <v>0</v>
          </cell>
          <cell r="Y1594">
            <v>0</v>
          </cell>
          <cell r="Z1594">
            <v>0</v>
          </cell>
          <cell r="AA1594">
            <v>0</v>
          </cell>
          <cell r="AB1594">
            <v>0</v>
          </cell>
          <cell r="AC1594">
            <v>0</v>
          </cell>
          <cell r="AD1594">
            <v>0</v>
          </cell>
        </row>
        <row r="1595">
          <cell r="F1595" t="str">
            <v>KSE7</v>
          </cell>
          <cell r="G1595" t="str">
            <v>2009</v>
          </cell>
          <cell r="H1595" t="str">
            <v>FGP West 32nd Street Inc</v>
          </cell>
          <cell r="I1595">
            <v>-292</v>
          </cell>
          <cell r="J1595">
            <v>0.04</v>
          </cell>
          <cell r="K1595">
            <v>-292</v>
          </cell>
          <cell r="L1595">
            <v>0</v>
          </cell>
          <cell r="M1595">
            <v>0</v>
          </cell>
          <cell r="N1595">
            <v>0</v>
          </cell>
          <cell r="O1595">
            <v>0</v>
          </cell>
          <cell r="P1595">
            <v>-1.725136E-2</v>
          </cell>
          <cell r="Q1595">
            <v>0</v>
          </cell>
          <cell r="R1595">
            <v>0</v>
          </cell>
          <cell r="S1595">
            <v>-1.725136E-2</v>
          </cell>
          <cell r="T1595">
            <v>0</v>
          </cell>
          <cell r="U1595">
            <v>-1.725136E-2</v>
          </cell>
          <cell r="V1595">
            <v>0</v>
          </cell>
          <cell r="W1595">
            <v>0</v>
          </cell>
          <cell r="X1595">
            <v>0</v>
          </cell>
          <cell r="Y1595">
            <v>0</v>
          </cell>
          <cell r="Z1595">
            <v>0</v>
          </cell>
          <cell r="AA1595">
            <v>0</v>
          </cell>
          <cell r="AB1595">
            <v>0</v>
          </cell>
          <cell r="AC1595">
            <v>0</v>
          </cell>
          <cell r="AD1595">
            <v>0</v>
          </cell>
        </row>
        <row r="1596">
          <cell r="F1596" t="str">
            <v>KSE8</v>
          </cell>
          <cell r="G1596" t="str">
            <v>2009</v>
          </cell>
          <cell r="H1596" t="str">
            <v>The RCC Group Inc</v>
          </cell>
          <cell r="I1596">
            <v>-32027</v>
          </cell>
          <cell r="J1596">
            <v>0.04</v>
          </cell>
          <cell r="K1596">
            <v>-32027</v>
          </cell>
          <cell r="L1596">
            <v>0</v>
          </cell>
          <cell r="M1596">
            <v>0</v>
          </cell>
          <cell r="N1596">
            <v>0</v>
          </cell>
          <cell r="O1596">
            <v>0</v>
          </cell>
          <cell r="P1596">
            <v>-1.8921551600000002</v>
          </cell>
          <cell r="Q1596">
            <v>0</v>
          </cell>
          <cell r="R1596">
            <v>0</v>
          </cell>
          <cell r="S1596">
            <v>-1.8921551600000002</v>
          </cell>
          <cell r="T1596">
            <v>0</v>
          </cell>
          <cell r="U1596">
            <v>-1.8921551600000002</v>
          </cell>
          <cell r="V1596">
            <v>0</v>
          </cell>
          <cell r="W1596">
            <v>0</v>
          </cell>
          <cell r="X1596">
            <v>0</v>
          </cell>
          <cell r="Y1596">
            <v>0</v>
          </cell>
          <cell r="Z1596">
            <v>0</v>
          </cell>
          <cell r="AA1596">
            <v>0</v>
          </cell>
          <cell r="AB1596">
            <v>0</v>
          </cell>
          <cell r="AC1596">
            <v>0</v>
          </cell>
          <cell r="AD1596">
            <v>0</v>
          </cell>
        </row>
        <row r="1597">
          <cell r="F1597" t="str">
            <v>KSTG</v>
          </cell>
          <cell r="G1597" t="str">
            <v>2009</v>
          </cell>
          <cell r="H1597" t="str">
            <v>Financial Resources Insurance Agency of Texas</v>
          </cell>
          <cell r="I1597">
            <v>0</v>
          </cell>
          <cell r="J1597">
            <v>0.04</v>
          </cell>
          <cell r="K1597">
            <v>0</v>
          </cell>
          <cell r="L1597">
            <v>0</v>
          </cell>
          <cell r="M1597">
            <v>0</v>
          </cell>
          <cell r="N1597">
            <v>0</v>
          </cell>
          <cell r="O1597">
            <v>0</v>
          </cell>
          <cell r="P1597">
            <v>0</v>
          </cell>
          <cell r="Q1597">
            <v>0</v>
          </cell>
          <cell r="R1597">
            <v>0</v>
          </cell>
          <cell r="S1597">
            <v>0</v>
          </cell>
          <cell r="T1597">
            <v>0</v>
          </cell>
          <cell r="U1597">
            <v>0</v>
          </cell>
          <cell r="V1597">
            <v>0</v>
          </cell>
          <cell r="W1597">
            <v>0</v>
          </cell>
          <cell r="X1597">
            <v>0</v>
          </cell>
          <cell r="Y1597">
            <v>0</v>
          </cell>
          <cell r="Z1597">
            <v>0</v>
          </cell>
          <cell r="AA1597">
            <v>0</v>
          </cell>
          <cell r="AB1597">
            <v>0</v>
          </cell>
          <cell r="AC1597">
            <v>0</v>
          </cell>
          <cell r="AD1597">
            <v>0</v>
          </cell>
        </row>
        <row r="1598">
          <cell r="F1598" t="str">
            <v>KSLK</v>
          </cell>
          <cell r="G1598" t="str">
            <v>2009</v>
          </cell>
          <cell r="H1598" t="str">
            <v>TBK Insurance Agency of Ohio</v>
          </cell>
          <cell r="I1598">
            <v>0</v>
          </cell>
          <cell r="J1598">
            <v>0.04</v>
          </cell>
          <cell r="K1598">
            <v>0</v>
          </cell>
          <cell r="L1598">
            <v>0</v>
          </cell>
          <cell r="M1598">
            <v>0</v>
          </cell>
          <cell r="N1598">
            <v>0</v>
          </cell>
          <cell r="O1598">
            <v>0</v>
          </cell>
          <cell r="P1598">
            <v>0</v>
          </cell>
          <cell r="Q1598">
            <v>0</v>
          </cell>
          <cell r="R1598">
            <v>0</v>
          </cell>
          <cell r="S1598">
            <v>0</v>
          </cell>
          <cell r="T1598">
            <v>0</v>
          </cell>
          <cell r="U1598">
            <v>0</v>
          </cell>
          <cell r="V1598">
            <v>0</v>
          </cell>
          <cell r="W1598">
            <v>0</v>
          </cell>
          <cell r="X1598">
            <v>0</v>
          </cell>
          <cell r="Y1598">
            <v>0</v>
          </cell>
          <cell r="Z1598">
            <v>0</v>
          </cell>
          <cell r="AA1598">
            <v>0</v>
          </cell>
          <cell r="AB1598">
            <v>0</v>
          </cell>
          <cell r="AC1598">
            <v>0</v>
          </cell>
          <cell r="AD1598">
            <v>0</v>
          </cell>
        </row>
        <row r="1599">
          <cell r="F1599" t="str">
            <v>KSYM</v>
          </cell>
          <cell r="G1599" t="str">
            <v>2009</v>
          </cell>
          <cell r="H1599" t="str">
            <v>World Financial Group Insurance Agency of WY Inc</v>
          </cell>
          <cell r="I1599">
            <v>0</v>
          </cell>
          <cell r="J1599">
            <v>0.04</v>
          </cell>
          <cell r="K1599">
            <v>0</v>
          </cell>
          <cell r="L1599">
            <v>0</v>
          </cell>
          <cell r="M1599">
            <v>0</v>
          </cell>
          <cell r="N1599">
            <v>0</v>
          </cell>
          <cell r="O1599">
            <v>0</v>
          </cell>
          <cell r="P1599">
            <v>0</v>
          </cell>
          <cell r="Q1599">
            <v>0</v>
          </cell>
          <cell r="R1599">
            <v>0</v>
          </cell>
          <cell r="S1599">
            <v>0</v>
          </cell>
          <cell r="T1599">
            <v>0</v>
          </cell>
          <cell r="U1599">
            <v>0</v>
          </cell>
          <cell r="V1599">
            <v>0</v>
          </cell>
          <cell r="W1599">
            <v>0</v>
          </cell>
          <cell r="X1599">
            <v>0</v>
          </cell>
          <cell r="Y1599">
            <v>0</v>
          </cell>
          <cell r="Z1599">
            <v>0</v>
          </cell>
          <cell r="AA1599">
            <v>0</v>
          </cell>
          <cell r="AB1599">
            <v>0</v>
          </cell>
          <cell r="AC1599">
            <v>0</v>
          </cell>
          <cell r="AD1599">
            <v>0</v>
          </cell>
        </row>
        <row r="1600">
          <cell r="F1600" t="str">
            <v>KSQ1</v>
          </cell>
          <cell r="G1600" t="str">
            <v>2009</v>
          </cell>
          <cell r="H1600" t="str">
            <v>Transamerica Affinity Services Inc</v>
          </cell>
          <cell r="I1600">
            <v>0</v>
          </cell>
          <cell r="J1600">
            <v>0.04</v>
          </cell>
          <cell r="K1600">
            <v>0</v>
          </cell>
          <cell r="L1600">
            <v>0</v>
          </cell>
          <cell r="M1600">
            <v>0</v>
          </cell>
          <cell r="N1600">
            <v>0</v>
          </cell>
          <cell r="O1600">
            <v>0</v>
          </cell>
          <cell r="P1600">
            <v>0</v>
          </cell>
          <cell r="Q1600">
            <v>0</v>
          </cell>
          <cell r="R1600">
            <v>0</v>
          </cell>
          <cell r="S1600">
            <v>0</v>
          </cell>
          <cell r="T1600">
            <v>0</v>
          </cell>
          <cell r="U1600">
            <v>0</v>
          </cell>
          <cell r="V1600">
            <v>0</v>
          </cell>
          <cell r="W1600">
            <v>0</v>
          </cell>
          <cell r="X1600">
            <v>0</v>
          </cell>
          <cell r="Y1600">
            <v>0</v>
          </cell>
          <cell r="Z1600">
            <v>0</v>
          </cell>
          <cell r="AA1600">
            <v>0</v>
          </cell>
          <cell r="AB1600">
            <v>0</v>
          </cell>
          <cell r="AC1600">
            <v>0</v>
          </cell>
          <cell r="AD1600">
            <v>0</v>
          </cell>
        </row>
        <row r="1601">
          <cell r="F1601" t="str">
            <v>KSVA</v>
          </cell>
          <cell r="G1601" t="str">
            <v>2009</v>
          </cell>
          <cell r="H1601" t="str">
            <v>WFG Property &amp; Casualty Ins Agency of CA Inc</v>
          </cell>
          <cell r="I1601">
            <v>0</v>
          </cell>
          <cell r="J1601">
            <v>0.04</v>
          </cell>
          <cell r="K1601">
            <v>0</v>
          </cell>
          <cell r="L1601">
            <v>0</v>
          </cell>
          <cell r="M1601">
            <v>0</v>
          </cell>
          <cell r="N1601">
            <v>0</v>
          </cell>
          <cell r="O1601">
            <v>0</v>
          </cell>
          <cell r="P1601">
            <v>0</v>
          </cell>
          <cell r="Q1601">
            <v>0</v>
          </cell>
          <cell r="R1601">
            <v>0</v>
          </cell>
          <cell r="S1601">
            <v>0</v>
          </cell>
          <cell r="T1601">
            <v>0</v>
          </cell>
          <cell r="U1601">
            <v>0</v>
          </cell>
          <cell r="V1601">
            <v>0</v>
          </cell>
          <cell r="W1601">
            <v>0</v>
          </cell>
          <cell r="X1601">
            <v>0</v>
          </cell>
          <cell r="Y1601">
            <v>0</v>
          </cell>
          <cell r="Z1601">
            <v>0</v>
          </cell>
          <cell r="AA1601">
            <v>0</v>
          </cell>
          <cell r="AB1601">
            <v>0</v>
          </cell>
          <cell r="AC1601">
            <v>0</v>
          </cell>
          <cell r="AD1601">
            <v>0</v>
          </cell>
        </row>
        <row r="1602">
          <cell r="F1602" t="str">
            <v>KSVE</v>
          </cell>
          <cell r="G1602" t="str">
            <v>2009</v>
          </cell>
          <cell r="H1602" t="str">
            <v>WFG Property &amp; Casualty Ins Agency of Nevada Inc</v>
          </cell>
          <cell r="I1602">
            <v>0</v>
          </cell>
          <cell r="J1602">
            <v>0.04</v>
          </cell>
          <cell r="K1602">
            <v>0</v>
          </cell>
          <cell r="L1602">
            <v>0</v>
          </cell>
          <cell r="M1602">
            <v>0</v>
          </cell>
          <cell r="N1602">
            <v>0</v>
          </cell>
          <cell r="O1602">
            <v>0</v>
          </cell>
          <cell r="P1602">
            <v>0</v>
          </cell>
          <cell r="Q1602">
            <v>0</v>
          </cell>
          <cell r="R1602">
            <v>0</v>
          </cell>
          <cell r="S1602">
            <v>0</v>
          </cell>
          <cell r="T1602">
            <v>0</v>
          </cell>
          <cell r="U1602">
            <v>0</v>
          </cell>
          <cell r="V1602">
            <v>0</v>
          </cell>
          <cell r="W1602">
            <v>0</v>
          </cell>
          <cell r="X1602">
            <v>0</v>
          </cell>
          <cell r="Y1602">
            <v>0</v>
          </cell>
          <cell r="Z1602">
            <v>0</v>
          </cell>
          <cell r="AA1602">
            <v>0</v>
          </cell>
          <cell r="AB1602">
            <v>0</v>
          </cell>
          <cell r="AC1602">
            <v>0</v>
          </cell>
          <cell r="AD1602">
            <v>0</v>
          </cell>
        </row>
        <row r="1603">
          <cell r="F1603" t="str">
            <v>KS60</v>
          </cell>
          <cell r="G1603" t="str">
            <v>2009</v>
          </cell>
          <cell r="H1603" t="str">
            <v>Investment Advisors International Inc</v>
          </cell>
          <cell r="I1603">
            <v>25090</v>
          </cell>
          <cell r="J1603">
            <v>0.04</v>
          </cell>
          <cell r="K1603">
            <v>38450</v>
          </cell>
          <cell r="L1603">
            <v>0</v>
          </cell>
          <cell r="M1603">
            <v>0</v>
          </cell>
          <cell r="N1603">
            <v>0</v>
          </cell>
          <cell r="O1603">
            <v>0</v>
          </cell>
          <cell r="P1603">
            <v>2.2716259999999999</v>
          </cell>
          <cell r="Q1603">
            <v>0</v>
          </cell>
          <cell r="R1603">
            <v>0</v>
          </cell>
          <cell r="S1603">
            <v>2.2716259999999999</v>
          </cell>
          <cell r="T1603">
            <v>2.2716259999999999</v>
          </cell>
          <cell r="U1603">
            <v>0</v>
          </cell>
          <cell r="V1603">
            <v>0</v>
          </cell>
          <cell r="W1603">
            <v>0</v>
          </cell>
          <cell r="X1603">
            <v>0</v>
          </cell>
          <cell r="Y1603">
            <v>75632</v>
          </cell>
          <cell r="Z1603">
            <v>0</v>
          </cell>
          <cell r="AA1603">
            <v>1595244</v>
          </cell>
          <cell r="AB1603">
            <v>0</v>
          </cell>
          <cell r="AC1603">
            <v>302052</v>
          </cell>
          <cell r="AD1603">
            <v>0</v>
          </cell>
        </row>
        <row r="1604">
          <cell r="F1604" t="str">
            <v>KSE9</v>
          </cell>
          <cell r="G1604" t="str">
            <v>2009</v>
          </cell>
          <cell r="H1604" t="str">
            <v>CRI Systems Inc</v>
          </cell>
          <cell r="I1604">
            <v>0</v>
          </cell>
          <cell r="J1604">
            <v>0.04</v>
          </cell>
          <cell r="K1604">
            <v>0</v>
          </cell>
          <cell r="L1604">
            <v>0</v>
          </cell>
          <cell r="M1604">
            <v>0</v>
          </cell>
          <cell r="N1604">
            <v>0</v>
          </cell>
          <cell r="O1604">
            <v>0</v>
          </cell>
          <cell r="P1604">
            <v>0</v>
          </cell>
          <cell r="Q1604">
            <v>0</v>
          </cell>
          <cell r="R1604">
            <v>0</v>
          </cell>
          <cell r="S1604">
            <v>0</v>
          </cell>
          <cell r="T1604">
            <v>0</v>
          </cell>
          <cell r="U1604">
            <v>0</v>
          </cell>
          <cell r="V1604">
            <v>0</v>
          </cell>
          <cell r="W1604">
            <v>0</v>
          </cell>
          <cell r="X1604">
            <v>0</v>
          </cell>
          <cell r="Y1604">
            <v>0</v>
          </cell>
          <cell r="Z1604">
            <v>0</v>
          </cell>
          <cell r="AA1604">
            <v>0</v>
          </cell>
          <cell r="AB1604">
            <v>0</v>
          </cell>
          <cell r="AC1604">
            <v>0</v>
          </cell>
          <cell r="AD1604">
            <v>0</v>
          </cell>
        </row>
        <row r="1605">
          <cell r="F1605" t="str">
            <v>KSMU</v>
          </cell>
          <cell r="G1605" t="str">
            <v>2009</v>
          </cell>
          <cell r="H1605" t="str">
            <v>Transamerica Financial Resources Ins Agency of AL</v>
          </cell>
          <cell r="I1605">
            <v>0</v>
          </cell>
          <cell r="J1605">
            <v>0.04</v>
          </cell>
          <cell r="K1605">
            <v>0</v>
          </cell>
          <cell r="L1605">
            <v>0</v>
          </cell>
          <cell r="M1605">
            <v>0</v>
          </cell>
          <cell r="N1605">
            <v>0</v>
          </cell>
          <cell r="O1605">
            <v>0</v>
          </cell>
          <cell r="P1605">
            <v>0</v>
          </cell>
          <cell r="Q1605">
            <v>0</v>
          </cell>
          <cell r="R1605">
            <v>0</v>
          </cell>
          <cell r="S1605">
            <v>0</v>
          </cell>
          <cell r="T1605">
            <v>0</v>
          </cell>
          <cell r="U1605">
            <v>0</v>
          </cell>
          <cell r="V1605">
            <v>0</v>
          </cell>
          <cell r="W1605">
            <v>0</v>
          </cell>
          <cell r="X1605">
            <v>0</v>
          </cell>
          <cell r="Y1605">
            <v>0</v>
          </cell>
          <cell r="Z1605">
            <v>0</v>
          </cell>
          <cell r="AA1605">
            <v>0</v>
          </cell>
          <cell r="AB1605">
            <v>0</v>
          </cell>
          <cell r="AC1605">
            <v>0</v>
          </cell>
          <cell r="AD1605">
            <v>0</v>
          </cell>
        </row>
        <row r="1606">
          <cell r="F1606" t="str">
            <v>KSEO</v>
          </cell>
          <cell r="G1606" t="str">
            <v>2009</v>
          </cell>
          <cell r="H1606" t="str">
            <v>AEGON Assignment Corp of Kentucky</v>
          </cell>
          <cell r="I1606">
            <v>0</v>
          </cell>
          <cell r="J1606">
            <v>0.04</v>
          </cell>
          <cell r="K1606">
            <v>0</v>
          </cell>
          <cell r="L1606">
            <v>0</v>
          </cell>
          <cell r="M1606">
            <v>0</v>
          </cell>
          <cell r="N1606">
            <v>0</v>
          </cell>
          <cell r="O1606">
            <v>0</v>
          </cell>
          <cell r="P1606">
            <v>0</v>
          </cell>
          <cell r="Q1606">
            <v>0</v>
          </cell>
          <cell r="R1606">
            <v>0</v>
          </cell>
          <cell r="S1606">
            <v>0</v>
          </cell>
          <cell r="T1606">
            <v>0</v>
          </cell>
          <cell r="U1606">
            <v>0</v>
          </cell>
          <cell r="V1606">
            <v>0</v>
          </cell>
          <cell r="W1606">
            <v>0</v>
          </cell>
          <cell r="X1606">
            <v>0</v>
          </cell>
          <cell r="Y1606">
            <v>0</v>
          </cell>
          <cell r="Z1606">
            <v>0</v>
          </cell>
          <cell r="AA1606">
            <v>0</v>
          </cell>
          <cell r="AB1606">
            <v>0</v>
          </cell>
          <cell r="AC1606">
            <v>0</v>
          </cell>
          <cell r="AD1606">
            <v>0</v>
          </cell>
        </row>
        <row r="1607">
          <cell r="F1607" t="str">
            <v>KSJ1</v>
          </cell>
          <cell r="G1607" t="str">
            <v>2009</v>
          </cell>
          <cell r="H1607" t="str">
            <v>Transamerica Corporation (OREGON)</v>
          </cell>
          <cell r="I1607">
            <v>0</v>
          </cell>
          <cell r="J1607">
            <v>0.04</v>
          </cell>
          <cell r="K1607">
            <v>0</v>
          </cell>
          <cell r="L1607">
            <v>0</v>
          </cell>
          <cell r="M1607">
            <v>0</v>
          </cell>
          <cell r="N1607">
            <v>0</v>
          </cell>
          <cell r="O1607">
            <v>0</v>
          </cell>
          <cell r="P1607">
            <v>0</v>
          </cell>
          <cell r="Q1607">
            <v>0</v>
          </cell>
          <cell r="R1607">
            <v>0</v>
          </cell>
          <cell r="S1607">
            <v>0</v>
          </cell>
          <cell r="T1607">
            <v>0</v>
          </cell>
          <cell r="U1607">
            <v>0</v>
          </cell>
          <cell r="V1607">
            <v>0</v>
          </cell>
          <cell r="W1607">
            <v>0</v>
          </cell>
          <cell r="X1607">
            <v>0</v>
          </cell>
          <cell r="Y1607">
            <v>0</v>
          </cell>
          <cell r="Z1607">
            <v>0</v>
          </cell>
          <cell r="AA1607">
            <v>0</v>
          </cell>
          <cell r="AB1607">
            <v>0</v>
          </cell>
          <cell r="AC1607">
            <v>0</v>
          </cell>
          <cell r="AD1607">
            <v>0</v>
          </cell>
        </row>
        <row r="1608">
          <cell r="F1608" t="str">
            <v>KS20</v>
          </cell>
          <cell r="G1608" t="str">
            <v>2009</v>
          </cell>
          <cell r="H1608" t="str">
            <v>AEGON Direct Marketing Services Inc</v>
          </cell>
          <cell r="I1608">
            <v>-3739880</v>
          </cell>
          <cell r="J1608">
            <v>0.04</v>
          </cell>
          <cell r="K1608">
            <v>-3764013</v>
          </cell>
          <cell r="L1608">
            <v>0</v>
          </cell>
          <cell r="M1608">
            <v>0</v>
          </cell>
          <cell r="N1608">
            <v>0</v>
          </cell>
          <cell r="O1608">
            <v>0</v>
          </cell>
          <cell r="P1608">
            <v>-222.37788804000002</v>
          </cell>
          <cell r="Q1608">
            <v>0</v>
          </cell>
          <cell r="R1608">
            <v>0</v>
          </cell>
          <cell r="S1608">
            <v>-222.37788804000002</v>
          </cell>
          <cell r="T1608">
            <v>0</v>
          </cell>
          <cell r="U1608">
            <v>-222.37788804000002</v>
          </cell>
          <cell r="V1608">
            <v>0</v>
          </cell>
          <cell r="W1608">
            <v>0</v>
          </cell>
          <cell r="X1608">
            <v>0</v>
          </cell>
          <cell r="Y1608">
            <v>11740223</v>
          </cell>
          <cell r="Z1608">
            <v>0</v>
          </cell>
          <cell r="AA1608">
            <v>1740847</v>
          </cell>
          <cell r="AB1608">
            <v>0</v>
          </cell>
          <cell r="AC1608">
            <v>760563</v>
          </cell>
          <cell r="AD1608">
            <v>0</v>
          </cell>
        </row>
        <row r="1609">
          <cell r="F1609" t="str">
            <v>KS2F</v>
          </cell>
          <cell r="G1609" t="str">
            <v>2009</v>
          </cell>
          <cell r="H1609" t="str">
            <v>World Group Securities Inc</v>
          </cell>
          <cell r="I1609">
            <v>-10733302</v>
          </cell>
          <cell r="J1609">
            <v>0.04</v>
          </cell>
          <cell r="K1609">
            <v>-10759912</v>
          </cell>
          <cell r="L1609">
            <v>0</v>
          </cell>
          <cell r="M1609">
            <v>0</v>
          </cell>
          <cell r="N1609">
            <v>0</v>
          </cell>
          <cell r="O1609">
            <v>0</v>
          </cell>
          <cell r="P1609">
            <v>-635.69560095999998</v>
          </cell>
          <cell r="Q1609">
            <v>0</v>
          </cell>
          <cell r="R1609">
            <v>0</v>
          </cell>
          <cell r="S1609">
            <v>-635.69560095999998</v>
          </cell>
          <cell r="T1609">
            <v>0</v>
          </cell>
          <cell r="U1609">
            <v>-635.69560095999998</v>
          </cell>
          <cell r="V1609">
            <v>0</v>
          </cell>
          <cell r="W1609">
            <v>0</v>
          </cell>
          <cell r="X1609">
            <v>0</v>
          </cell>
          <cell r="Y1609">
            <v>1517824</v>
          </cell>
          <cell r="Z1609">
            <v>0</v>
          </cell>
          <cell r="AA1609">
            <v>55758395</v>
          </cell>
          <cell r="AB1609">
            <v>-44</v>
          </cell>
          <cell r="AC1609">
            <v>5087877</v>
          </cell>
          <cell r="AD1609">
            <v>0</v>
          </cell>
        </row>
        <row r="1610">
          <cell r="F1610" t="str">
            <v>KS32</v>
          </cell>
          <cell r="G1610" t="str">
            <v>2009</v>
          </cell>
          <cell r="H1610" t="str">
            <v>Money Services Inc</v>
          </cell>
          <cell r="I1610">
            <v>9361334</v>
          </cell>
          <cell r="J1610">
            <v>0.04</v>
          </cell>
          <cell r="K1610">
            <v>9377903</v>
          </cell>
          <cell r="L1610">
            <v>0</v>
          </cell>
          <cell r="M1610">
            <v>1.33E-3</v>
          </cell>
          <cell r="N1610">
            <v>0</v>
          </cell>
          <cell r="O1610">
            <v>499</v>
          </cell>
          <cell r="P1610">
            <v>554.04650923999998</v>
          </cell>
          <cell r="Q1610">
            <v>0</v>
          </cell>
          <cell r="R1610">
            <v>0</v>
          </cell>
          <cell r="S1610">
            <v>554.04650923999998</v>
          </cell>
          <cell r="T1610">
            <v>554.04650923999998</v>
          </cell>
          <cell r="U1610">
            <v>0</v>
          </cell>
          <cell r="V1610">
            <v>0</v>
          </cell>
          <cell r="W1610">
            <v>0</v>
          </cell>
          <cell r="X1610">
            <v>0</v>
          </cell>
          <cell r="Y1610">
            <v>127415261</v>
          </cell>
          <cell r="Z1610">
            <v>338833</v>
          </cell>
          <cell r="AA1610">
            <v>10535374</v>
          </cell>
          <cell r="AB1610">
            <v>0</v>
          </cell>
          <cell r="AC1610">
            <v>0</v>
          </cell>
          <cell r="AD1610">
            <v>0</v>
          </cell>
        </row>
        <row r="1611">
          <cell r="F1611" t="str">
            <v>KS33</v>
          </cell>
          <cell r="G1611" t="str">
            <v>2009</v>
          </cell>
          <cell r="H1611" t="str">
            <v>Zahorik Company Inc</v>
          </cell>
          <cell r="I1611">
            <v>19313</v>
          </cell>
          <cell r="J1611">
            <v>0.04</v>
          </cell>
          <cell r="K1611">
            <v>23156</v>
          </cell>
          <cell r="L1611">
            <v>0</v>
          </cell>
          <cell r="M1611">
            <v>0</v>
          </cell>
          <cell r="N1611">
            <v>0</v>
          </cell>
          <cell r="O1611">
            <v>0</v>
          </cell>
          <cell r="P1611">
            <v>1.3680564799999999</v>
          </cell>
          <cell r="Q1611">
            <v>0</v>
          </cell>
          <cell r="R1611">
            <v>0</v>
          </cell>
          <cell r="S1611">
            <v>1.3680564799999999</v>
          </cell>
          <cell r="T1611">
            <v>1.3680564799999999</v>
          </cell>
          <cell r="U1611">
            <v>0</v>
          </cell>
          <cell r="V1611">
            <v>0</v>
          </cell>
          <cell r="W1611">
            <v>0</v>
          </cell>
          <cell r="X1611">
            <v>0</v>
          </cell>
          <cell r="Y1611">
            <v>0</v>
          </cell>
          <cell r="Z1611">
            <v>0</v>
          </cell>
          <cell r="AA1611">
            <v>28550</v>
          </cell>
          <cell r="AB1611">
            <v>0</v>
          </cell>
          <cell r="AC1611">
            <v>0</v>
          </cell>
          <cell r="AD1611">
            <v>0</v>
          </cell>
        </row>
        <row r="1612">
          <cell r="F1612" t="str">
            <v>KS34</v>
          </cell>
          <cell r="G1612" t="str">
            <v>2009</v>
          </cell>
          <cell r="H1612" t="str">
            <v>Massachusetts Fidelity Trust</v>
          </cell>
          <cell r="I1612">
            <v>3155</v>
          </cell>
          <cell r="J1612">
            <v>0.04</v>
          </cell>
          <cell r="K1612">
            <v>3161</v>
          </cell>
          <cell r="L1612">
            <v>0</v>
          </cell>
          <cell r="M1612">
            <v>0</v>
          </cell>
          <cell r="N1612">
            <v>0</v>
          </cell>
          <cell r="O1612">
            <v>0</v>
          </cell>
          <cell r="P1612">
            <v>0.18675187999999998</v>
          </cell>
          <cell r="Q1612">
            <v>0</v>
          </cell>
          <cell r="R1612">
            <v>0</v>
          </cell>
          <cell r="S1612">
            <v>0.18675187999999998</v>
          </cell>
          <cell r="T1612">
            <v>0.18675187999999998</v>
          </cell>
          <cell r="U1612">
            <v>0</v>
          </cell>
          <cell r="V1612">
            <v>0</v>
          </cell>
          <cell r="W1612">
            <v>0</v>
          </cell>
          <cell r="X1612">
            <v>0</v>
          </cell>
          <cell r="Y1612">
            <v>0</v>
          </cell>
          <cell r="Z1612">
            <v>0</v>
          </cell>
          <cell r="AA1612">
            <v>25384</v>
          </cell>
          <cell r="AB1612">
            <v>0</v>
          </cell>
          <cell r="AC1612">
            <v>55606</v>
          </cell>
          <cell r="AD1612">
            <v>0</v>
          </cell>
        </row>
        <row r="1613">
          <cell r="F1613" t="str">
            <v>KS35</v>
          </cell>
          <cell r="G1613" t="str">
            <v>2009</v>
          </cell>
          <cell r="H1613" t="str">
            <v>Diversified Investors Securities Corporation</v>
          </cell>
          <cell r="I1613">
            <v>-35194</v>
          </cell>
          <cell r="J1613">
            <v>0.04</v>
          </cell>
          <cell r="K1613">
            <v>-2107</v>
          </cell>
          <cell r="L1613">
            <v>0</v>
          </cell>
          <cell r="M1613">
            <v>1.6490000000000001E-3</v>
          </cell>
          <cell r="N1613">
            <v>0</v>
          </cell>
          <cell r="O1613">
            <v>-0.13897772</v>
          </cell>
          <cell r="P1613">
            <v>-0.12448156</v>
          </cell>
          <cell r="Q1613">
            <v>0</v>
          </cell>
          <cell r="R1613">
            <v>0</v>
          </cell>
          <cell r="S1613">
            <v>-0.12448156</v>
          </cell>
          <cell r="T1613">
            <v>0</v>
          </cell>
          <cell r="U1613">
            <v>-0.12448156</v>
          </cell>
          <cell r="V1613">
            <v>0</v>
          </cell>
          <cell r="W1613">
            <v>0</v>
          </cell>
          <cell r="X1613">
            <v>0</v>
          </cell>
          <cell r="Y1613">
            <v>0</v>
          </cell>
          <cell r="Z1613">
            <v>0</v>
          </cell>
          <cell r="AA1613">
            <v>34896226</v>
          </cell>
          <cell r="AB1613">
            <v>57554</v>
          </cell>
          <cell r="AC1613">
            <v>0</v>
          </cell>
          <cell r="AD1613">
            <v>0</v>
          </cell>
        </row>
        <row r="1614">
          <cell r="F1614" t="str">
            <v>KS36</v>
          </cell>
          <cell r="G1614" t="str">
            <v>2009</v>
          </cell>
          <cell r="H1614" t="str">
            <v>Universal Benefits Corporation</v>
          </cell>
          <cell r="I1614">
            <v>211295</v>
          </cell>
          <cell r="J1614">
            <v>0.04</v>
          </cell>
          <cell r="K1614">
            <v>212515</v>
          </cell>
          <cell r="L1614">
            <v>0</v>
          </cell>
          <cell r="M1614">
            <v>0</v>
          </cell>
          <cell r="N1614">
            <v>0</v>
          </cell>
          <cell r="O1614">
            <v>0</v>
          </cell>
          <cell r="P1614">
            <v>12.555386200000001</v>
          </cell>
          <cell r="Q1614">
            <v>0</v>
          </cell>
          <cell r="R1614">
            <v>0</v>
          </cell>
          <cell r="S1614">
            <v>12.555386200000001</v>
          </cell>
          <cell r="T1614">
            <v>12.555386200000001</v>
          </cell>
          <cell r="U1614">
            <v>0</v>
          </cell>
          <cell r="V1614">
            <v>0</v>
          </cell>
          <cell r="W1614">
            <v>0</v>
          </cell>
          <cell r="X1614">
            <v>0</v>
          </cell>
          <cell r="Y1614">
            <v>0</v>
          </cell>
          <cell r="Z1614">
            <v>0</v>
          </cell>
          <cell r="AA1614">
            <v>278016</v>
          </cell>
          <cell r="AB1614">
            <v>0</v>
          </cell>
          <cell r="AC1614">
            <v>0</v>
          </cell>
          <cell r="AD1614">
            <v>0</v>
          </cell>
        </row>
        <row r="1615">
          <cell r="F1615" t="str">
            <v>KS37</v>
          </cell>
          <cell r="G1615" t="str">
            <v>2009</v>
          </cell>
          <cell r="H1615" t="str">
            <v>World Financial Group Insurance Agency Inc</v>
          </cell>
          <cell r="I1615">
            <v>406354</v>
          </cell>
          <cell r="J1615">
            <v>0.04</v>
          </cell>
          <cell r="K1615">
            <v>450569</v>
          </cell>
          <cell r="L1615">
            <v>0</v>
          </cell>
          <cell r="M1615">
            <v>0</v>
          </cell>
          <cell r="N1615">
            <v>0</v>
          </cell>
          <cell r="O1615">
            <v>0</v>
          </cell>
          <cell r="P1615">
            <v>26.619616520000001</v>
          </cell>
          <cell r="Q1615">
            <v>0</v>
          </cell>
          <cell r="R1615">
            <v>0</v>
          </cell>
          <cell r="S1615">
            <v>26.619616520000001</v>
          </cell>
          <cell r="T1615">
            <v>26.619616520000001</v>
          </cell>
          <cell r="U1615">
            <v>0</v>
          </cell>
          <cell r="V1615">
            <v>0</v>
          </cell>
          <cell r="W1615">
            <v>0</v>
          </cell>
          <cell r="X1615">
            <v>0</v>
          </cell>
          <cell r="Y1615">
            <v>0</v>
          </cell>
          <cell r="Z1615">
            <v>0</v>
          </cell>
          <cell r="AA1615">
            <v>67411674</v>
          </cell>
          <cell r="AB1615">
            <v>0</v>
          </cell>
          <cell r="AC1615">
            <v>0</v>
          </cell>
          <cell r="AD1615">
            <v>0</v>
          </cell>
        </row>
        <row r="1616">
          <cell r="F1616" t="str">
            <v>KS38</v>
          </cell>
          <cell r="G1616" t="str">
            <v>2009</v>
          </cell>
          <cell r="H1616" t="str">
            <v>AEGON Financial Services Group Inc</v>
          </cell>
          <cell r="I1616">
            <v>-1964</v>
          </cell>
          <cell r="J1616">
            <v>0.04</v>
          </cell>
          <cell r="K1616">
            <v>-2953</v>
          </cell>
          <cell r="L1616">
            <v>0</v>
          </cell>
          <cell r="M1616">
            <v>0</v>
          </cell>
          <cell r="N1616">
            <v>0</v>
          </cell>
          <cell r="O1616">
            <v>0</v>
          </cell>
          <cell r="P1616">
            <v>-0.17446324000000002</v>
          </cell>
          <cell r="Q1616">
            <v>0</v>
          </cell>
          <cell r="R1616">
            <v>0</v>
          </cell>
          <cell r="S1616">
            <v>-0.17446324000000002</v>
          </cell>
          <cell r="T1616">
            <v>0</v>
          </cell>
          <cell r="U1616">
            <v>-0.17446324000000002</v>
          </cell>
          <cell r="V1616">
            <v>0</v>
          </cell>
          <cell r="W1616">
            <v>0</v>
          </cell>
          <cell r="X1616">
            <v>0</v>
          </cell>
          <cell r="Y1616">
            <v>0</v>
          </cell>
          <cell r="Z1616">
            <v>0</v>
          </cell>
          <cell r="AA1616">
            <v>0</v>
          </cell>
          <cell r="AB1616">
            <v>0</v>
          </cell>
          <cell r="AC1616">
            <v>0</v>
          </cell>
          <cell r="AD1616">
            <v>0</v>
          </cell>
        </row>
        <row r="1617">
          <cell r="F1617" t="str">
            <v>KS3C</v>
          </cell>
          <cell r="G1617" t="str">
            <v>2009</v>
          </cell>
          <cell r="H1617" t="str">
            <v>Peoples Benefit Services Inc</v>
          </cell>
          <cell r="I1617">
            <v>3605877</v>
          </cell>
          <cell r="J1617">
            <v>0.04</v>
          </cell>
          <cell r="K1617">
            <v>3677196</v>
          </cell>
          <cell r="L1617">
            <v>0</v>
          </cell>
          <cell r="M1617">
            <v>0</v>
          </cell>
          <cell r="N1617">
            <v>0</v>
          </cell>
          <cell r="O1617">
            <v>0</v>
          </cell>
          <cell r="P1617">
            <v>217.24873968</v>
          </cell>
          <cell r="Q1617">
            <v>0</v>
          </cell>
          <cell r="R1617">
            <v>0</v>
          </cell>
          <cell r="S1617">
            <v>217.24873968</v>
          </cell>
          <cell r="T1617">
            <v>217.24873968</v>
          </cell>
          <cell r="U1617">
            <v>0</v>
          </cell>
          <cell r="V1617">
            <v>0</v>
          </cell>
          <cell r="W1617">
            <v>0</v>
          </cell>
          <cell r="X1617">
            <v>0</v>
          </cell>
          <cell r="Y1617">
            <v>0</v>
          </cell>
          <cell r="Z1617">
            <v>0</v>
          </cell>
          <cell r="AA1617">
            <v>5087853</v>
          </cell>
          <cell r="AB1617">
            <v>0</v>
          </cell>
          <cell r="AC1617">
            <v>0</v>
          </cell>
          <cell r="AD1617">
            <v>0</v>
          </cell>
        </row>
        <row r="1618">
          <cell r="F1618" t="str">
            <v>KS3D</v>
          </cell>
          <cell r="G1618" t="str">
            <v>2009</v>
          </cell>
          <cell r="H1618" t="str">
            <v>AEGON USA Realty Advisors of CA FKA Pensaprima Inc</v>
          </cell>
          <cell r="I1618">
            <v>192867</v>
          </cell>
          <cell r="J1618">
            <v>0.04</v>
          </cell>
          <cell r="K1618">
            <v>192867</v>
          </cell>
          <cell r="L1618">
            <v>0</v>
          </cell>
          <cell r="M1618">
            <v>0</v>
          </cell>
          <cell r="N1618">
            <v>0</v>
          </cell>
          <cell r="O1618">
            <v>0</v>
          </cell>
          <cell r="P1618">
            <v>11.394582359999999</v>
          </cell>
          <cell r="Q1618">
            <v>0</v>
          </cell>
          <cell r="R1618">
            <v>0</v>
          </cell>
          <cell r="S1618">
            <v>11.394582359999999</v>
          </cell>
          <cell r="T1618">
            <v>11.394582359999999</v>
          </cell>
          <cell r="U1618">
            <v>0</v>
          </cell>
          <cell r="V1618">
            <v>0</v>
          </cell>
          <cell r="W1618">
            <v>0</v>
          </cell>
          <cell r="X1618">
            <v>0</v>
          </cell>
          <cell r="Y1618">
            <v>0</v>
          </cell>
          <cell r="Z1618">
            <v>0</v>
          </cell>
          <cell r="AA1618">
            <v>573</v>
          </cell>
          <cell r="AB1618">
            <v>0</v>
          </cell>
          <cell r="AC1618">
            <v>0</v>
          </cell>
          <cell r="AD1618">
            <v>0</v>
          </cell>
        </row>
        <row r="1619">
          <cell r="F1619" t="str">
            <v>KS3G</v>
          </cell>
          <cell r="G1619" t="str">
            <v>2009</v>
          </cell>
          <cell r="H1619" t="str">
            <v>Ampac Inc</v>
          </cell>
          <cell r="I1619">
            <v>0</v>
          </cell>
          <cell r="J1619">
            <v>0.04</v>
          </cell>
          <cell r="K1619">
            <v>0</v>
          </cell>
          <cell r="L1619">
            <v>0</v>
          </cell>
          <cell r="M1619">
            <v>0</v>
          </cell>
          <cell r="N1619">
            <v>0</v>
          </cell>
          <cell r="O1619">
            <v>0</v>
          </cell>
          <cell r="P1619">
            <v>0</v>
          </cell>
          <cell r="Q1619">
            <v>0</v>
          </cell>
          <cell r="R1619">
            <v>0</v>
          </cell>
          <cell r="S1619">
            <v>0</v>
          </cell>
          <cell r="T1619">
            <v>0</v>
          </cell>
          <cell r="U1619">
            <v>0</v>
          </cell>
          <cell r="V1619">
            <v>0</v>
          </cell>
          <cell r="W1619">
            <v>0</v>
          </cell>
          <cell r="X1619">
            <v>0</v>
          </cell>
          <cell r="Y1619">
            <v>0</v>
          </cell>
          <cell r="Z1619">
            <v>0</v>
          </cell>
          <cell r="AA1619">
            <v>0</v>
          </cell>
          <cell r="AB1619">
            <v>0</v>
          </cell>
          <cell r="AC1619">
            <v>0</v>
          </cell>
          <cell r="AD1619">
            <v>0</v>
          </cell>
        </row>
        <row r="1620">
          <cell r="F1620" t="str">
            <v>KS3H</v>
          </cell>
          <cell r="G1620" t="str">
            <v>2009</v>
          </cell>
          <cell r="H1620" t="str">
            <v>Monumental General Administrators Inc</v>
          </cell>
          <cell r="I1620">
            <v>0</v>
          </cell>
          <cell r="J1620">
            <v>0.04</v>
          </cell>
          <cell r="K1620">
            <v>0</v>
          </cell>
          <cell r="L1620">
            <v>0</v>
          </cell>
          <cell r="M1620">
            <v>0</v>
          </cell>
          <cell r="N1620">
            <v>0</v>
          </cell>
          <cell r="O1620">
            <v>0</v>
          </cell>
          <cell r="P1620">
            <v>0</v>
          </cell>
          <cell r="Q1620">
            <v>0</v>
          </cell>
          <cell r="R1620">
            <v>0</v>
          </cell>
          <cell r="S1620">
            <v>0</v>
          </cell>
          <cell r="T1620">
            <v>0</v>
          </cell>
          <cell r="U1620">
            <v>0</v>
          </cell>
          <cell r="V1620">
            <v>0</v>
          </cell>
          <cell r="W1620">
            <v>0</v>
          </cell>
          <cell r="X1620">
            <v>0</v>
          </cell>
          <cell r="Y1620">
            <v>0</v>
          </cell>
          <cell r="Z1620">
            <v>0</v>
          </cell>
          <cell r="AA1620">
            <v>0</v>
          </cell>
          <cell r="AB1620">
            <v>0</v>
          </cell>
          <cell r="AC1620">
            <v>0</v>
          </cell>
          <cell r="AD1620">
            <v>0</v>
          </cell>
        </row>
        <row r="1621">
          <cell r="F1621" t="str">
            <v>KS3M</v>
          </cell>
          <cell r="G1621" t="str">
            <v>2009</v>
          </cell>
          <cell r="H1621" t="str">
            <v>AEGON Assignment Corp (Illinois)</v>
          </cell>
          <cell r="I1621">
            <v>-2</v>
          </cell>
          <cell r="J1621">
            <v>0.04</v>
          </cell>
          <cell r="K1621">
            <v>0</v>
          </cell>
          <cell r="L1621">
            <v>0</v>
          </cell>
          <cell r="M1621">
            <v>0</v>
          </cell>
          <cell r="N1621">
            <v>0</v>
          </cell>
          <cell r="O1621">
            <v>0</v>
          </cell>
          <cell r="P1621">
            <v>0</v>
          </cell>
          <cell r="Q1621">
            <v>0</v>
          </cell>
          <cell r="R1621">
            <v>0</v>
          </cell>
          <cell r="S1621">
            <v>0</v>
          </cell>
          <cell r="T1621">
            <v>0</v>
          </cell>
          <cell r="U1621">
            <v>0</v>
          </cell>
          <cell r="V1621">
            <v>0</v>
          </cell>
          <cell r="W1621">
            <v>0</v>
          </cell>
          <cell r="X1621">
            <v>0</v>
          </cell>
          <cell r="Y1621">
            <v>0</v>
          </cell>
          <cell r="Z1621">
            <v>0</v>
          </cell>
          <cell r="AA1621">
            <v>0</v>
          </cell>
          <cell r="AB1621">
            <v>0</v>
          </cell>
          <cell r="AC1621">
            <v>0</v>
          </cell>
          <cell r="AD1621">
            <v>0</v>
          </cell>
        </row>
        <row r="1622">
          <cell r="F1622" t="str">
            <v>KS3N</v>
          </cell>
          <cell r="G1622" t="str">
            <v>2009</v>
          </cell>
          <cell r="H1622" t="str">
            <v>AFSG Securities Corporation</v>
          </cell>
          <cell r="I1622">
            <v>6988525</v>
          </cell>
          <cell r="J1622">
            <v>0.04</v>
          </cell>
          <cell r="K1622">
            <v>6983687</v>
          </cell>
          <cell r="L1622">
            <v>0</v>
          </cell>
          <cell r="M1622">
            <v>0</v>
          </cell>
          <cell r="N1622">
            <v>0</v>
          </cell>
          <cell r="O1622">
            <v>0</v>
          </cell>
          <cell r="P1622">
            <v>412.59622796000002</v>
          </cell>
          <cell r="Q1622">
            <v>0</v>
          </cell>
          <cell r="R1622">
            <v>0</v>
          </cell>
          <cell r="S1622">
            <v>412.59622796000002</v>
          </cell>
          <cell r="T1622">
            <v>412.59622796000002</v>
          </cell>
          <cell r="U1622">
            <v>0</v>
          </cell>
          <cell r="V1622">
            <v>0</v>
          </cell>
          <cell r="W1622">
            <v>0</v>
          </cell>
          <cell r="X1622">
            <v>0</v>
          </cell>
          <cell r="Y1622">
            <v>0</v>
          </cell>
          <cell r="Z1622">
            <v>0</v>
          </cell>
          <cell r="AA1622">
            <v>6971018</v>
          </cell>
          <cell r="AB1622">
            <v>0</v>
          </cell>
          <cell r="AC1622">
            <v>0</v>
          </cell>
          <cell r="AD1622">
            <v>0</v>
          </cell>
        </row>
        <row r="1623">
          <cell r="F1623" t="str">
            <v>KS3P</v>
          </cell>
          <cell r="G1623" t="str">
            <v>2009</v>
          </cell>
          <cell r="H1623" t="str">
            <v>AEGON USA Real Estate Services Inc</v>
          </cell>
          <cell r="I1623">
            <v>14993</v>
          </cell>
          <cell r="J1623">
            <v>0.04</v>
          </cell>
          <cell r="K1623">
            <v>15610</v>
          </cell>
          <cell r="L1623">
            <v>0</v>
          </cell>
          <cell r="M1623">
            <v>0</v>
          </cell>
          <cell r="N1623">
            <v>0</v>
          </cell>
          <cell r="O1623">
            <v>0</v>
          </cell>
          <cell r="P1623">
            <v>0.92223879999999991</v>
          </cell>
          <cell r="Q1623">
            <v>0</v>
          </cell>
          <cell r="R1623">
            <v>0</v>
          </cell>
          <cell r="S1623">
            <v>0.92223879999999991</v>
          </cell>
          <cell r="T1623">
            <v>0.92223879999999991</v>
          </cell>
          <cell r="U1623">
            <v>0</v>
          </cell>
          <cell r="V1623">
            <v>0</v>
          </cell>
          <cell r="W1623">
            <v>0</v>
          </cell>
          <cell r="X1623">
            <v>0</v>
          </cell>
          <cell r="Y1623">
            <v>0</v>
          </cell>
          <cell r="Z1623">
            <v>0</v>
          </cell>
          <cell r="AA1623">
            <v>-103928</v>
          </cell>
          <cell r="AB1623">
            <v>0</v>
          </cell>
          <cell r="AC1623">
            <v>0</v>
          </cell>
          <cell r="AD1623">
            <v>0</v>
          </cell>
        </row>
        <row r="1624">
          <cell r="F1624" t="str">
            <v>KS3Q</v>
          </cell>
          <cell r="G1624" t="str">
            <v>2009</v>
          </cell>
          <cell r="H1624" t="str">
            <v>Monumental General Insurance Group</v>
          </cell>
          <cell r="I1624">
            <v>178</v>
          </cell>
          <cell r="J1624">
            <v>0.04</v>
          </cell>
          <cell r="K1624">
            <v>178</v>
          </cell>
          <cell r="L1624">
            <v>0</v>
          </cell>
          <cell r="M1624">
            <v>0</v>
          </cell>
          <cell r="N1624">
            <v>0</v>
          </cell>
          <cell r="O1624">
            <v>0</v>
          </cell>
          <cell r="P1624">
            <v>1.0516240000000001E-2</v>
          </cell>
          <cell r="Q1624">
            <v>0</v>
          </cell>
          <cell r="R1624">
            <v>0</v>
          </cell>
          <cell r="S1624">
            <v>1.0516240000000001E-2</v>
          </cell>
          <cell r="T1624">
            <v>1.0516240000000001E-2</v>
          </cell>
          <cell r="U1624">
            <v>0</v>
          </cell>
          <cell r="V1624">
            <v>0</v>
          </cell>
          <cell r="W1624">
            <v>0</v>
          </cell>
          <cell r="X1624">
            <v>0</v>
          </cell>
          <cell r="Y1624">
            <v>0</v>
          </cell>
          <cell r="Z1624">
            <v>0</v>
          </cell>
          <cell r="AA1624">
            <v>0</v>
          </cell>
          <cell r="AB1624">
            <v>0</v>
          </cell>
          <cell r="AC1624">
            <v>0</v>
          </cell>
          <cell r="AD1624">
            <v>0</v>
          </cell>
        </row>
        <row r="1625">
          <cell r="F1625" t="str">
            <v>KS3U</v>
          </cell>
          <cell r="G1625" t="str">
            <v>2009</v>
          </cell>
          <cell r="H1625" t="str">
            <v>AEGON Structured Settlements Inc</v>
          </cell>
          <cell r="I1625">
            <v>0</v>
          </cell>
          <cell r="J1625">
            <v>0.04</v>
          </cell>
          <cell r="K1625">
            <v>0</v>
          </cell>
          <cell r="L1625">
            <v>0</v>
          </cell>
          <cell r="M1625">
            <v>0</v>
          </cell>
          <cell r="N1625">
            <v>0</v>
          </cell>
          <cell r="O1625">
            <v>0</v>
          </cell>
          <cell r="P1625">
            <v>0</v>
          </cell>
          <cell r="Q1625">
            <v>0</v>
          </cell>
          <cell r="R1625">
            <v>0</v>
          </cell>
          <cell r="S1625">
            <v>0</v>
          </cell>
          <cell r="T1625">
            <v>0</v>
          </cell>
          <cell r="U1625">
            <v>0</v>
          </cell>
          <cell r="V1625">
            <v>0</v>
          </cell>
          <cell r="W1625">
            <v>0</v>
          </cell>
          <cell r="X1625">
            <v>0</v>
          </cell>
          <cell r="Y1625">
            <v>0</v>
          </cell>
          <cell r="Z1625">
            <v>0</v>
          </cell>
          <cell r="AA1625">
            <v>0</v>
          </cell>
          <cell r="AB1625">
            <v>0</v>
          </cell>
          <cell r="AC1625">
            <v>0</v>
          </cell>
          <cell r="AD1625">
            <v>0</v>
          </cell>
        </row>
        <row r="1626">
          <cell r="F1626" t="str">
            <v>KS3W</v>
          </cell>
          <cell r="G1626" t="str">
            <v>2009</v>
          </cell>
          <cell r="H1626" t="str">
            <v>CRI Solutions Inc</v>
          </cell>
          <cell r="I1626">
            <v>157659</v>
          </cell>
          <cell r="J1626">
            <v>0.04</v>
          </cell>
          <cell r="K1626">
            <v>159215</v>
          </cell>
          <cell r="L1626">
            <v>0</v>
          </cell>
          <cell r="M1626">
            <v>0</v>
          </cell>
          <cell r="N1626">
            <v>0</v>
          </cell>
          <cell r="O1626">
            <v>0</v>
          </cell>
          <cell r="P1626">
            <v>9.4064222000000015</v>
          </cell>
          <cell r="Q1626">
            <v>0</v>
          </cell>
          <cell r="R1626">
            <v>0</v>
          </cell>
          <cell r="S1626">
            <v>9.4064222000000015</v>
          </cell>
          <cell r="T1626">
            <v>9.4064222000000015</v>
          </cell>
          <cell r="U1626">
            <v>0</v>
          </cell>
          <cell r="V1626">
            <v>0</v>
          </cell>
          <cell r="W1626">
            <v>0</v>
          </cell>
          <cell r="X1626">
            <v>0</v>
          </cell>
          <cell r="Y1626">
            <v>1700797</v>
          </cell>
          <cell r="Z1626">
            <v>0</v>
          </cell>
          <cell r="AA1626">
            <v>5254431</v>
          </cell>
          <cell r="AB1626">
            <v>0</v>
          </cell>
          <cell r="AC1626">
            <v>3252722</v>
          </cell>
          <cell r="AD1626">
            <v>0</v>
          </cell>
        </row>
        <row r="1627">
          <cell r="F1627" t="str">
            <v>KS3X</v>
          </cell>
          <cell r="G1627" t="str">
            <v>2009</v>
          </cell>
          <cell r="H1627" t="str">
            <v>WFG Property &amp; Casualty Insurance Agency Inc</v>
          </cell>
          <cell r="I1627">
            <v>-127136</v>
          </cell>
          <cell r="J1627">
            <v>0.04</v>
          </cell>
          <cell r="K1627">
            <v>-126039</v>
          </cell>
          <cell r="L1627">
            <v>0</v>
          </cell>
          <cell r="M1627">
            <v>0</v>
          </cell>
          <cell r="N1627">
            <v>0</v>
          </cell>
          <cell r="O1627">
            <v>0</v>
          </cell>
          <cell r="P1627">
            <v>-7.4463841200000003</v>
          </cell>
          <cell r="Q1627">
            <v>0</v>
          </cell>
          <cell r="R1627">
            <v>0</v>
          </cell>
          <cell r="S1627">
            <v>-7.4463841200000003</v>
          </cell>
          <cell r="T1627">
            <v>0</v>
          </cell>
          <cell r="U1627">
            <v>-7.4463841200000003</v>
          </cell>
          <cell r="V1627">
            <v>0</v>
          </cell>
          <cell r="W1627">
            <v>0</v>
          </cell>
          <cell r="X1627">
            <v>0</v>
          </cell>
          <cell r="Y1627">
            <v>191504</v>
          </cell>
          <cell r="Z1627">
            <v>0</v>
          </cell>
          <cell r="AA1627">
            <v>461400</v>
          </cell>
          <cell r="AB1627">
            <v>0</v>
          </cell>
          <cell r="AC1627">
            <v>260465</v>
          </cell>
          <cell r="AD1627">
            <v>0</v>
          </cell>
        </row>
        <row r="1628">
          <cell r="F1628" t="str">
            <v>KS40</v>
          </cell>
          <cell r="G1628" t="str">
            <v>2009</v>
          </cell>
          <cell r="H1628" t="str">
            <v>Transamerica Financial Advisors FKA InterSecurities</v>
          </cell>
          <cell r="I1628">
            <v>-9136765</v>
          </cell>
          <cell r="J1628">
            <v>0.04</v>
          </cell>
          <cell r="K1628">
            <v>-8889776</v>
          </cell>
          <cell r="L1628">
            <v>0</v>
          </cell>
          <cell r="M1628">
            <v>3.5729999999999998E-3</v>
          </cell>
          <cell r="N1628">
            <v>0</v>
          </cell>
          <cell r="O1628">
            <v>-1270.5267859199998</v>
          </cell>
          <cell r="P1628">
            <v>-525.20796608000001</v>
          </cell>
          <cell r="Q1628">
            <v>0</v>
          </cell>
          <cell r="R1628">
            <v>0</v>
          </cell>
          <cell r="S1628">
            <v>-525.20796608000001</v>
          </cell>
          <cell r="T1628">
            <v>0</v>
          </cell>
          <cell r="U1628">
            <v>-525.20796608000001</v>
          </cell>
          <cell r="V1628">
            <v>0</v>
          </cell>
          <cell r="W1628">
            <v>0</v>
          </cell>
          <cell r="X1628">
            <v>0</v>
          </cell>
          <cell r="Y1628">
            <v>2731040</v>
          </cell>
          <cell r="Z1628">
            <v>0</v>
          </cell>
          <cell r="AA1628">
            <v>101151011</v>
          </cell>
          <cell r="AB1628">
            <v>0</v>
          </cell>
          <cell r="AC1628">
            <v>7198759</v>
          </cell>
          <cell r="AD1628">
            <v>77166</v>
          </cell>
        </row>
        <row r="1629">
          <cell r="F1629" t="str">
            <v>KS45</v>
          </cell>
          <cell r="G1629" t="str">
            <v>2009</v>
          </cell>
          <cell r="H1629" t="str">
            <v>The Stonebridge Group</v>
          </cell>
          <cell r="I1629">
            <v>-200</v>
          </cell>
          <cell r="J1629">
            <v>0.04</v>
          </cell>
          <cell r="K1629">
            <v>-100</v>
          </cell>
          <cell r="L1629">
            <v>0</v>
          </cell>
          <cell r="M1629">
            <v>0</v>
          </cell>
          <cell r="N1629">
            <v>0</v>
          </cell>
          <cell r="O1629">
            <v>0</v>
          </cell>
          <cell r="P1629">
            <v>-5.9080000000000001E-3</v>
          </cell>
          <cell r="Q1629">
            <v>0</v>
          </cell>
          <cell r="R1629">
            <v>0</v>
          </cell>
          <cell r="S1629">
            <v>-5.9080000000000001E-3</v>
          </cell>
          <cell r="T1629">
            <v>0</v>
          </cell>
          <cell r="U1629">
            <v>-5.9080000000000001E-3</v>
          </cell>
          <cell r="V1629">
            <v>0</v>
          </cell>
          <cell r="W1629">
            <v>0</v>
          </cell>
          <cell r="X1629">
            <v>0</v>
          </cell>
          <cell r="Y1629">
            <v>0</v>
          </cell>
          <cell r="Z1629">
            <v>0</v>
          </cell>
          <cell r="AA1629">
            <v>0</v>
          </cell>
          <cell r="AB1629">
            <v>0</v>
          </cell>
          <cell r="AC1629">
            <v>0</v>
          </cell>
          <cell r="AD1629">
            <v>0</v>
          </cell>
        </row>
        <row r="1630">
          <cell r="F1630" t="str">
            <v>KS46</v>
          </cell>
          <cell r="G1630" t="str">
            <v>2009</v>
          </cell>
          <cell r="H1630" t="str">
            <v>Stonebridge Benefit Services Inc</v>
          </cell>
          <cell r="I1630">
            <v>-1831363</v>
          </cell>
          <cell r="J1630">
            <v>0.04</v>
          </cell>
          <cell r="K1630">
            <v>-1242433</v>
          </cell>
          <cell r="L1630">
            <v>0</v>
          </cell>
          <cell r="M1630">
            <v>0</v>
          </cell>
          <cell r="N1630">
            <v>0</v>
          </cell>
          <cell r="O1630">
            <v>0</v>
          </cell>
          <cell r="P1630">
            <v>-73.402941639999995</v>
          </cell>
          <cell r="Q1630">
            <v>0</v>
          </cell>
          <cell r="R1630">
            <v>0</v>
          </cell>
          <cell r="S1630">
            <v>-73.402941639999995</v>
          </cell>
          <cell r="T1630">
            <v>0</v>
          </cell>
          <cell r="U1630">
            <v>-73.402941639999995</v>
          </cell>
          <cell r="V1630">
            <v>0</v>
          </cell>
          <cell r="W1630">
            <v>0</v>
          </cell>
          <cell r="X1630">
            <v>0</v>
          </cell>
          <cell r="Y1630">
            <v>36931</v>
          </cell>
          <cell r="Z1630">
            <v>0</v>
          </cell>
          <cell r="AA1630">
            <v>109511672</v>
          </cell>
          <cell r="AB1630">
            <v>0</v>
          </cell>
          <cell r="AC1630">
            <v>0</v>
          </cell>
          <cell r="AD1630">
            <v>0</v>
          </cell>
        </row>
        <row r="1631">
          <cell r="F1631" t="str">
            <v>KS48</v>
          </cell>
          <cell r="G1631" t="str">
            <v>2009</v>
          </cell>
          <cell r="H1631" t="str">
            <v>AEGON Asset Management Services Inc</v>
          </cell>
          <cell r="I1631">
            <v>-34242</v>
          </cell>
          <cell r="J1631">
            <v>0.04</v>
          </cell>
          <cell r="K1631">
            <v>-34242</v>
          </cell>
          <cell r="L1631">
            <v>0</v>
          </cell>
          <cell r="M1631">
            <v>0</v>
          </cell>
          <cell r="N1631">
            <v>0</v>
          </cell>
          <cell r="O1631">
            <v>0</v>
          </cell>
          <cell r="P1631">
            <v>-2.0230173599999999</v>
          </cell>
          <cell r="Q1631">
            <v>0</v>
          </cell>
          <cell r="R1631">
            <v>0</v>
          </cell>
          <cell r="S1631">
            <v>-2.0230173599999999</v>
          </cell>
          <cell r="T1631">
            <v>0</v>
          </cell>
          <cell r="U1631">
            <v>-2.0230173599999999</v>
          </cell>
          <cell r="V1631">
            <v>0</v>
          </cell>
          <cell r="W1631">
            <v>0</v>
          </cell>
          <cell r="X1631">
            <v>0</v>
          </cell>
          <cell r="Y1631">
            <v>0</v>
          </cell>
          <cell r="Z1631">
            <v>0</v>
          </cell>
          <cell r="AA1631">
            <v>0</v>
          </cell>
          <cell r="AB1631">
            <v>0</v>
          </cell>
          <cell r="AC1631">
            <v>0</v>
          </cell>
          <cell r="AD1631">
            <v>0</v>
          </cell>
        </row>
        <row r="1632">
          <cell r="F1632" t="str">
            <v>KS49</v>
          </cell>
          <cell r="G1632" t="str">
            <v>2009</v>
          </cell>
          <cell r="H1632" t="str">
            <v>Diversified Actuarial Services Inc</v>
          </cell>
          <cell r="I1632">
            <v>-1981140</v>
          </cell>
          <cell r="J1632">
            <v>0.04</v>
          </cell>
          <cell r="K1632">
            <v>-1980340</v>
          </cell>
          <cell r="L1632">
            <v>0</v>
          </cell>
          <cell r="M1632">
            <v>0</v>
          </cell>
          <cell r="N1632">
            <v>0</v>
          </cell>
          <cell r="O1632">
            <v>0</v>
          </cell>
          <cell r="P1632">
            <v>-116.9984872</v>
          </cell>
          <cell r="Q1632">
            <v>0</v>
          </cell>
          <cell r="R1632">
            <v>0</v>
          </cell>
          <cell r="S1632">
            <v>-116.9984872</v>
          </cell>
          <cell r="T1632">
            <v>0</v>
          </cell>
          <cell r="U1632">
            <v>-116.9984872</v>
          </cell>
          <cell r="V1632">
            <v>0</v>
          </cell>
          <cell r="W1632">
            <v>0</v>
          </cell>
          <cell r="X1632">
            <v>0</v>
          </cell>
          <cell r="Y1632">
            <v>6190343</v>
          </cell>
          <cell r="Z1632">
            <v>0</v>
          </cell>
          <cell r="AA1632">
            <v>7613522</v>
          </cell>
          <cell r="AB1632">
            <v>0</v>
          </cell>
          <cell r="AC1632">
            <v>6004431</v>
          </cell>
          <cell r="AD1632">
            <v>0</v>
          </cell>
        </row>
        <row r="1633">
          <cell r="F1633" t="str">
            <v>KS4C</v>
          </cell>
          <cell r="G1633" t="str">
            <v>2009</v>
          </cell>
          <cell r="H1633" t="str">
            <v>Transamerica Annuity Service Corporation</v>
          </cell>
          <cell r="I1633">
            <v>-50</v>
          </cell>
          <cell r="J1633">
            <v>0.04</v>
          </cell>
          <cell r="K1633">
            <v>0</v>
          </cell>
          <cell r="L1633">
            <v>0</v>
          </cell>
          <cell r="M1633">
            <v>0</v>
          </cell>
          <cell r="N1633">
            <v>0</v>
          </cell>
          <cell r="O1633">
            <v>0</v>
          </cell>
          <cell r="P1633">
            <v>0</v>
          </cell>
          <cell r="Q1633">
            <v>0</v>
          </cell>
          <cell r="R1633">
            <v>0</v>
          </cell>
          <cell r="S1633">
            <v>0</v>
          </cell>
          <cell r="T1633">
            <v>0</v>
          </cell>
          <cell r="U1633">
            <v>0</v>
          </cell>
          <cell r="V1633">
            <v>0</v>
          </cell>
          <cell r="W1633">
            <v>0</v>
          </cell>
          <cell r="X1633">
            <v>0</v>
          </cell>
          <cell r="Y1633">
            <v>0</v>
          </cell>
          <cell r="Z1633">
            <v>0</v>
          </cell>
          <cell r="AA1633">
            <v>0</v>
          </cell>
          <cell r="AB1633">
            <v>0</v>
          </cell>
          <cell r="AC1633">
            <v>0</v>
          </cell>
          <cell r="AD1633">
            <v>0</v>
          </cell>
        </row>
        <row r="1634">
          <cell r="F1634" t="str">
            <v>KS4E</v>
          </cell>
          <cell r="G1634" t="str">
            <v>2009</v>
          </cell>
          <cell r="H1634" t="str">
            <v>Transamerica Financial Advisors Inc</v>
          </cell>
          <cell r="I1634">
            <v>171817</v>
          </cell>
          <cell r="J1634">
            <v>0.04</v>
          </cell>
          <cell r="K1634">
            <v>236113</v>
          </cell>
          <cell r="L1634">
            <v>0</v>
          </cell>
          <cell r="M1634">
            <v>0</v>
          </cell>
          <cell r="N1634">
            <v>0</v>
          </cell>
          <cell r="O1634">
            <v>0</v>
          </cell>
          <cell r="P1634">
            <v>13.949556040000001</v>
          </cell>
          <cell r="Q1634">
            <v>0</v>
          </cell>
          <cell r="R1634">
            <v>0</v>
          </cell>
          <cell r="S1634">
            <v>13.949556040000001</v>
          </cell>
          <cell r="T1634">
            <v>13.949556040000001</v>
          </cell>
          <cell r="U1634">
            <v>0</v>
          </cell>
          <cell r="V1634">
            <v>0</v>
          </cell>
          <cell r="W1634">
            <v>0</v>
          </cell>
          <cell r="X1634">
            <v>0</v>
          </cell>
          <cell r="Y1634">
            <v>2165824</v>
          </cell>
          <cell r="Z1634">
            <v>0</v>
          </cell>
          <cell r="AA1634">
            <v>26620941</v>
          </cell>
          <cell r="AB1634">
            <v>0</v>
          </cell>
          <cell r="AC1634">
            <v>3606240</v>
          </cell>
          <cell r="AD1634">
            <v>0</v>
          </cell>
        </row>
        <row r="1635">
          <cell r="F1635" t="str">
            <v>KS4K</v>
          </cell>
          <cell r="G1635" t="str">
            <v>2009</v>
          </cell>
          <cell r="H1635" t="str">
            <v>Prisma Holdings Inc I</v>
          </cell>
          <cell r="I1635">
            <v>14394298</v>
          </cell>
          <cell r="J1635">
            <v>0.04</v>
          </cell>
          <cell r="K1635">
            <v>14396025</v>
          </cell>
          <cell r="L1635">
            <v>0</v>
          </cell>
          <cell r="M1635">
            <v>0</v>
          </cell>
          <cell r="N1635">
            <v>0</v>
          </cell>
          <cell r="O1635">
            <v>0</v>
          </cell>
          <cell r="P1635">
            <v>850.517157</v>
          </cell>
          <cell r="Q1635">
            <v>0</v>
          </cell>
          <cell r="R1635">
            <v>0</v>
          </cell>
          <cell r="S1635">
            <v>850.517157</v>
          </cell>
          <cell r="T1635">
            <v>850.517157</v>
          </cell>
          <cell r="U1635">
            <v>0</v>
          </cell>
          <cell r="V1635">
            <v>0</v>
          </cell>
          <cell r="W1635">
            <v>0</v>
          </cell>
          <cell r="X1635">
            <v>0</v>
          </cell>
          <cell r="Y1635">
            <v>1599402</v>
          </cell>
          <cell r="Z1635">
            <v>0</v>
          </cell>
          <cell r="AA1635">
            <v>7975135</v>
          </cell>
          <cell r="AB1635">
            <v>0</v>
          </cell>
          <cell r="AC1635">
            <v>5732142</v>
          </cell>
          <cell r="AD1635">
            <v>0</v>
          </cell>
        </row>
        <row r="1636">
          <cell r="F1636" t="str">
            <v>KS4L</v>
          </cell>
          <cell r="G1636" t="str">
            <v>2009</v>
          </cell>
          <cell r="H1636" t="str">
            <v>Prisma Holdings Inc II</v>
          </cell>
          <cell r="I1636">
            <v>-1466841</v>
          </cell>
          <cell r="J1636">
            <v>0.04</v>
          </cell>
          <cell r="K1636">
            <v>-1466841</v>
          </cell>
          <cell r="L1636">
            <v>0</v>
          </cell>
          <cell r="M1636">
            <v>0</v>
          </cell>
          <cell r="N1636">
            <v>0</v>
          </cell>
          <cell r="O1636">
            <v>0</v>
          </cell>
          <cell r="P1636">
            <v>-86.660966279999997</v>
          </cell>
          <cell r="Q1636">
            <v>0</v>
          </cell>
          <cell r="R1636">
            <v>0</v>
          </cell>
          <cell r="S1636">
            <v>-86.660966279999997</v>
          </cell>
          <cell r="T1636">
            <v>0</v>
          </cell>
          <cell r="U1636">
            <v>-86.660966279999997</v>
          </cell>
          <cell r="V1636">
            <v>0</v>
          </cell>
          <cell r="W1636">
            <v>0</v>
          </cell>
          <cell r="X1636">
            <v>0</v>
          </cell>
          <cell r="Y1636">
            <v>0</v>
          </cell>
          <cell r="Z1636">
            <v>0</v>
          </cell>
          <cell r="AA1636">
            <v>51896</v>
          </cell>
          <cell r="AB1636">
            <v>0</v>
          </cell>
          <cell r="AC1636">
            <v>0</v>
          </cell>
          <cell r="AD1636">
            <v>0</v>
          </cell>
        </row>
        <row r="1637">
          <cell r="F1637" t="str">
            <v>KS4Q</v>
          </cell>
          <cell r="G1637" t="str">
            <v>2009</v>
          </cell>
          <cell r="H1637" t="str">
            <v>NEF Investment Company</v>
          </cell>
          <cell r="I1637">
            <v>1654</v>
          </cell>
          <cell r="J1637">
            <v>0.04</v>
          </cell>
          <cell r="K1637">
            <v>2489</v>
          </cell>
          <cell r="L1637">
            <v>0</v>
          </cell>
          <cell r="M1637">
            <v>0</v>
          </cell>
          <cell r="N1637">
            <v>0</v>
          </cell>
          <cell r="O1637">
            <v>0</v>
          </cell>
          <cell r="P1637">
            <v>0.14705012000000001</v>
          </cell>
          <cell r="Q1637">
            <v>0</v>
          </cell>
          <cell r="R1637">
            <v>0</v>
          </cell>
          <cell r="S1637">
            <v>0.14705012000000001</v>
          </cell>
          <cell r="T1637">
            <v>0.14705012000000001</v>
          </cell>
          <cell r="U1637">
            <v>0</v>
          </cell>
          <cell r="V1637">
            <v>0</v>
          </cell>
          <cell r="W1637">
            <v>0</v>
          </cell>
          <cell r="X1637">
            <v>0</v>
          </cell>
          <cell r="Y1637">
            <v>113189</v>
          </cell>
          <cell r="Z1637">
            <v>0</v>
          </cell>
          <cell r="AA1637">
            <v>2372</v>
          </cell>
          <cell r="AB1637">
            <v>0</v>
          </cell>
          <cell r="AC1637">
            <v>0</v>
          </cell>
          <cell r="AD1637">
            <v>0</v>
          </cell>
        </row>
        <row r="1638">
          <cell r="F1638" t="str">
            <v>KS4U</v>
          </cell>
          <cell r="G1638" t="str">
            <v>2009</v>
          </cell>
          <cell r="H1638" t="str">
            <v>USA Administration Services Inc</v>
          </cell>
          <cell r="I1638">
            <v>-704124</v>
          </cell>
          <cell r="J1638">
            <v>0.04</v>
          </cell>
          <cell r="K1638">
            <v>-698587</v>
          </cell>
          <cell r="L1638">
            <v>0</v>
          </cell>
          <cell r="M1638">
            <v>0</v>
          </cell>
          <cell r="N1638">
            <v>0</v>
          </cell>
          <cell r="O1638">
            <v>0</v>
          </cell>
          <cell r="P1638">
            <v>-41.272519960000004</v>
          </cell>
          <cell r="Q1638">
            <v>0</v>
          </cell>
          <cell r="R1638">
            <v>0</v>
          </cell>
          <cell r="S1638">
            <v>-41.272519960000004</v>
          </cell>
          <cell r="T1638">
            <v>0</v>
          </cell>
          <cell r="U1638">
            <v>-41.272519960000004</v>
          </cell>
          <cell r="V1638">
            <v>0</v>
          </cell>
          <cell r="W1638">
            <v>0</v>
          </cell>
          <cell r="X1638">
            <v>0</v>
          </cell>
          <cell r="Y1638">
            <v>0</v>
          </cell>
          <cell r="Z1638">
            <v>0</v>
          </cell>
          <cell r="AA1638">
            <v>334662</v>
          </cell>
          <cell r="AB1638">
            <v>0</v>
          </cell>
          <cell r="AC1638">
            <v>0</v>
          </cell>
          <cell r="AD1638">
            <v>0</v>
          </cell>
        </row>
        <row r="1639">
          <cell r="F1639" t="str">
            <v>KS4Y</v>
          </cell>
          <cell r="G1639" t="str">
            <v>2009</v>
          </cell>
          <cell r="H1639" t="str">
            <v>Transamerica Securities Sales Corporation</v>
          </cell>
          <cell r="I1639">
            <v>11135</v>
          </cell>
          <cell r="J1639">
            <v>0.04</v>
          </cell>
          <cell r="K1639">
            <v>17160</v>
          </cell>
          <cell r="L1639">
            <v>0</v>
          </cell>
          <cell r="M1639">
            <v>7.2620000000000002E-3</v>
          </cell>
          <cell r="N1639">
            <v>0</v>
          </cell>
          <cell r="O1639">
            <v>5</v>
          </cell>
          <cell r="P1639">
            <v>1.0138128</v>
          </cell>
          <cell r="Q1639">
            <v>0</v>
          </cell>
          <cell r="R1639">
            <v>0</v>
          </cell>
          <cell r="S1639">
            <v>1.0138128</v>
          </cell>
          <cell r="T1639">
            <v>1.0138128</v>
          </cell>
          <cell r="U1639">
            <v>0</v>
          </cell>
          <cell r="V1639">
            <v>0</v>
          </cell>
          <cell r="W1639">
            <v>0</v>
          </cell>
          <cell r="X1639">
            <v>0</v>
          </cell>
          <cell r="Y1639">
            <v>0</v>
          </cell>
          <cell r="Z1639">
            <v>0</v>
          </cell>
          <cell r="AA1639">
            <v>1166642</v>
          </cell>
          <cell r="AB1639">
            <v>8472</v>
          </cell>
          <cell r="AC1639">
            <v>0</v>
          </cell>
          <cell r="AD1639">
            <v>0</v>
          </cell>
        </row>
        <row r="1640">
          <cell r="F1640" t="str">
            <v>KS51</v>
          </cell>
          <cell r="G1640" t="str">
            <v>2009</v>
          </cell>
          <cell r="H1640" t="str">
            <v>AUSA Holding Company</v>
          </cell>
          <cell r="I1640">
            <v>3385971</v>
          </cell>
          <cell r="J1640">
            <v>0.04</v>
          </cell>
          <cell r="K1640">
            <v>3345216</v>
          </cell>
          <cell r="L1640">
            <v>0</v>
          </cell>
          <cell r="M1640">
            <v>0</v>
          </cell>
          <cell r="N1640">
            <v>0</v>
          </cell>
          <cell r="O1640">
            <v>0</v>
          </cell>
          <cell r="P1640">
            <v>197.63536128000001</v>
          </cell>
          <cell r="Q1640">
            <v>0</v>
          </cell>
          <cell r="R1640">
            <v>0</v>
          </cell>
          <cell r="S1640">
            <v>197.63536128000001</v>
          </cell>
          <cell r="T1640">
            <v>197.63536128000001</v>
          </cell>
          <cell r="U1640">
            <v>0</v>
          </cell>
          <cell r="V1640">
            <v>0</v>
          </cell>
          <cell r="W1640">
            <v>0</v>
          </cell>
          <cell r="X1640">
            <v>0</v>
          </cell>
          <cell r="Y1640">
            <v>33195552</v>
          </cell>
          <cell r="Z1640">
            <v>0</v>
          </cell>
          <cell r="AA1640">
            <v>37539922</v>
          </cell>
          <cell r="AB1640">
            <v>0</v>
          </cell>
          <cell r="AC1640">
            <v>14066003</v>
          </cell>
          <cell r="AD1640">
            <v>0</v>
          </cell>
        </row>
        <row r="1641">
          <cell r="F1641" t="str">
            <v>KS52</v>
          </cell>
          <cell r="G1641" t="str">
            <v>2009</v>
          </cell>
          <cell r="H1641" t="str">
            <v>Diversified Investment Advisors Inc</v>
          </cell>
          <cell r="I1641">
            <v>-27784048</v>
          </cell>
          <cell r="J1641">
            <v>0.04</v>
          </cell>
          <cell r="K1641">
            <v>-27714075</v>
          </cell>
          <cell r="L1641">
            <v>0</v>
          </cell>
          <cell r="M1641">
            <v>7.2999999999999996E-4</v>
          </cell>
          <cell r="N1641">
            <v>0</v>
          </cell>
          <cell r="O1641">
            <v>-809.25099</v>
          </cell>
          <cell r="P1641">
            <v>-1637.3475510000001</v>
          </cell>
          <cell r="Q1641">
            <v>0</v>
          </cell>
          <cell r="R1641">
            <v>0</v>
          </cell>
          <cell r="S1641">
            <v>-1637.3475510000001</v>
          </cell>
          <cell r="T1641">
            <v>0</v>
          </cell>
          <cell r="U1641">
            <v>-1637.3475510000001</v>
          </cell>
          <cell r="V1641">
            <v>0</v>
          </cell>
          <cell r="W1641">
            <v>0</v>
          </cell>
          <cell r="X1641">
            <v>0</v>
          </cell>
          <cell r="Y1641">
            <v>46197794</v>
          </cell>
          <cell r="Z1641">
            <v>0</v>
          </cell>
          <cell r="AA1641">
            <v>73956410</v>
          </cell>
          <cell r="AB1641">
            <v>101516</v>
          </cell>
          <cell r="AC1641">
            <v>79864873</v>
          </cell>
          <cell r="AD1641">
            <v>65132</v>
          </cell>
        </row>
        <row r="1642">
          <cell r="F1642" t="str">
            <v>KS57</v>
          </cell>
          <cell r="G1642" t="str">
            <v>2009</v>
          </cell>
          <cell r="H1642" t="str">
            <v>Transamerica Fund Services Inc</v>
          </cell>
          <cell r="I1642">
            <v>4025256</v>
          </cell>
          <cell r="J1642">
            <v>0.04</v>
          </cell>
          <cell r="K1642">
            <v>4025256</v>
          </cell>
          <cell r="L1642">
            <v>0</v>
          </cell>
          <cell r="M1642">
            <v>0</v>
          </cell>
          <cell r="N1642">
            <v>0</v>
          </cell>
          <cell r="O1642">
            <v>0</v>
          </cell>
          <cell r="P1642">
            <v>237.81212448000002</v>
          </cell>
          <cell r="Q1642">
            <v>0</v>
          </cell>
          <cell r="R1642">
            <v>0</v>
          </cell>
          <cell r="S1642">
            <v>237.81212448000002</v>
          </cell>
          <cell r="T1642">
            <v>237.81212448000002</v>
          </cell>
          <cell r="U1642">
            <v>0</v>
          </cell>
          <cell r="V1642">
            <v>0</v>
          </cell>
          <cell r="W1642">
            <v>0</v>
          </cell>
          <cell r="X1642">
            <v>0</v>
          </cell>
          <cell r="Y1642">
            <v>3269856</v>
          </cell>
          <cell r="Z1642">
            <v>0</v>
          </cell>
          <cell r="AA1642">
            <v>28153420</v>
          </cell>
          <cell r="AB1642">
            <v>0</v>
          </cell>
          <cell r="AC1642">
            <v>9371498</v>
          </cell>
          <cell r="AD1642">
            <v>0</v>
          </cell>
        </row>
        <row r="1643">
          <cell r="F1643" t="str">
            <v>KS58</v>
          </cell>
          <cell r="G1643" t="str">
            <v>2009</v>
          </cell>
          <cell r="H1643" t="str">
            <v>Transamerica Asset Management (fka Transamerica Fund Adviso)</v>
          </cell>
          <cell r="I1643">
            <v>7207310</v>
          </cell>
          <cell r="J1643">
            <v>0.04</v>
          </cell>
          <cell r="K1643">
            <v>7978791</v>
          </cell>
          <cell r="L1643">
            <v>0</v>
          </cell>
          <cell r="M1643">
            <v>0</v>
          </cell>
          <cell r="N1643">
            <v>0</v>
          </cell>
          <cell r="O1643">
            <v>0</v>
          </cell>
          <cell r="P1643">
            <v>471.38697228000001</v>
          </cell>
          <cell r="Q1643">
            <v>0</v>
          </cell>
          <cell r="R1643">
            <v>0</v>
          </cell>
          <cell r="S1643">
            <v>471.38697228000001</v>
          </cell>
          <cell r="T1643">
            <v>471.38697228000001</v>
          </cell>
          <cell r="U1643">
            <v>0</v>
          </cell>
          <cell r="V1643">
            <v>0</v>
          </cell>
          <cell r="W1643">
            <v>0</v>
          </cell>
          <cell r="X1643">
            <v>0</v>
          </cell>
          <cell r="Y1643">
            <v>293376</v>
          </cell>
          <cell r="Z1643">
            <v>0</v>
          </cell>
          <cell r="AA1643">
            <v>38193028</v>
          </cell>
          <cell r="AB1643">
            <v>0</v>
          </cell>
          <cell r="AC1643">
            <v>1799916</v>
          </cell>
          <cell r="AD1643">
            <v>0</v>
          </cell>
        </row>
        <row r="1644">
          <cell r="F1644" t="str">
            <v>KS59</v>
          </cell>
          <cell r="G1644" t="str">
            <v>2009</v>
          </cell>
          <cell r="H1644" t="str">
            <v>Intersecurities Ins Agency</v>
          </cell>
          <cell r="I1644">
            <v>101312</v>
          </cell>
          <cell r="J1644">
            <v>0.04</v>
          </cell>
          <cell r="K1644">
            <v>107351</v>
          </cell>
          <cell r="L1644">
            <v>0</v>
          </cell>
          <cell r="M1644">
            <v>0</v>
          </cell>
          <cell r="N1644">
            <v>0</v>
          </cell>
          <cell r="O1644">
            <v>0</v>
          </cell>
          <cell r="P1644">
            <v>6.3422970799999998</v>
          </cell>
          <cell r="Q1644">
            <v>0</v>
          </cell>
          <cell r="R1644">
            <v>0</v>
          </cell>
          <cell r="S1644">
            <v>6.3422970799999998</v>
          </cell>
          <cell r="T1644">
            <v>6.3422970799999998</v>
          </cell>
          <cell r="U1644">
            <v>0</v>
          </cell>
          <cell r="V1644">
            <v>0</v>
          </cell>
          <cell r="W1644">
            <v>0</v>
          </cell>
          <cell r="X1644">
            <v>0</v>
          </cell>
          <cell r="Y1644">
            <v>0</v>
          </cell>
          <cell r="Z1644">
            <v>0</v>
          </cell>
          <cell r="AA1644">
            <v>3300755</v>
          </cell>
          <cell r="AB1644">
            <v>0</v>
          </cell>
          <cell r="AC1644">
            <v>30385</v>
          </cell>
          <cell r="AD1644">
            <v>0</v>
          </cell>
        </row>
        <row r="1645">
          <cell r="F1645" t="str">
            <v>KS5A</v>
          </cell>
          <cell r="G1645" t="str">
            <v>2009</v>
          </cell>
          <cell r="H1645" t="str">
            <v>Commonwealth General Corporation</v>
          </cell>
          <cell r="I1645">
            <v>-38695202</v>
          </cell>
          <cell r="J1645">
            <v>0.04</v>
          </cell>
          <cell r="K1645">
            <v>-40165303</v>
          </cell>
          <cell r="L1645">
            <v>0</v>
          </cell>
          <cell r="M1645">
            <v>0</v>
          </cell>
          <cell r="N1645">
            <v>0</v>
          </cell>
          <cell r="O1645">
            <v>0</v>
          </cell>
          <cell r="P1645">
            <v>-2372.9661012400002</v>
          </cell>
          <cell r="Q1645">
            <v>0</v>
          </cell>
          <cell r="R1645">
            <v>0</v>
          </cell>
          <cell r="S1645">
            <v>-2372.9661012400002</v>
          </cell>
          <cell r="T1645">
            <v>0</v>
          </cell>
          <cell r="U1645">
            <v>-2372.9661012400002</v>
          </cell>
          <cell r="V1645">
            <v>0</v>
          </cell>
          <cell r="W1645">
            <v>0</v>
          </cell>
          <cell r="X1645">
            <v>0</v>
          </cell>
          <cell r="Y1645">
            <v>0</v>
          </cell>
          <cell r="Z1645">
            <v>0</v>
          </cell>
          <cell r="AA1645">
            <v>5118332</v>
          </cell>
          <cell r="AB1645">
            <v>0</v>
          </cell>
          <cell r="AC1645">
            <v>0</v>
          </cell>
          <cell r="AD1645">
            <v>0</v>
          </cell>
        </row>
        <row r="1646">
          <cell r="F1646" t="str">
            <v>KS5B</v>
          </cell>
          <cell r="G1646" t="str">
            <v>2009</v>
          </cell>
          <cell r="H1646" t="str">
            <v>AMPAC Insurance Agency Inc</v>
          </cell>
          <cell r="I1646">
            <v>0</v>
          </cell>
          <cell r="J1646">
            <v>0.04</v>
          </cell>
          <cell r="K1646">
            <v>0</v>
          </cell>
          <cell r="L1646">
            <v>0</v>
          </cell>
          <cell r="M1646">
            <v>0</v>
          </cell>
          <cell r="N1646">
            <v>0</v>
          </cell>
          <cell r="O1646">
            <v>0</v>
          </cell>
          <cell r="P1646">
            <v>0</v>
          </cell>
          <cell r="Q1646">
            <v>0</v>
          </cell>
          <cell r="R1646">
            <v>0</v>
          </cell>
          <cell r="S1646">
            <v>0</v>
          </cell>
          <cell r="T1646">
            <v>0</v>
          </cell>
          <cell r="U1646">
            <v>0</v>
          </cell>
          <cell r="V1646">
            <v>0</v>
          </cell>
          <cell r="W1646">
            <v>0</v>
          </cell>
          <cell r="X1646">
            <v>0</v>
          </cell>
          <cell r="Y1646">
            <v>0</v>
          </cell>
          <cell r="Z1646">
            <v>0</v>
          </cell>
          <cell r="AA1646">
            <v>0</v>
          </cell>
          <cell r="AB1646">
            <v>0</v>
          </cell>
          <cell r="AC1646">
            <v>0</v>
          </cell>
          <cell r="AD1646">
            <v>0</v>
          </cell>
        </row>
        <row r="1647">
          <cell r="F1647" t="str">
            <v>KS5D</v>
          </cell>
          <cell r="G1647" t="str">
            <v>2009</v>
          </cell>
          <cell r="H1647" t="str">
            <v>Transamerica Corporation</v>
          </cell>
          <cell r="I1647">
            <v>-165973324</v>
          </cell>
          <cell r="J1647">
            <v>0.04</v>
          </cell>
          <cell r="K1647">
            <v>-166370910</v>
          </cell>
          <cell r="L1647">
            <v>0</v>
          </cell>
          <cell r="M1647">
            <v>0</v>
          </cell>
          <cell r="N1647">
            <v>0</v>
          </cell>
          <cell r="O1647">
            <v>0</v>
          </cell>
          <cell r="P1647">
            <v>-9829.1933628000006</v>
          </cell>
          <cell r="Q1647">
            <v>0</v>
          </cell>
          <cell r="R1647">
            <v>0</v>
          </cell>
          <cell r="S1647">
            <v>-9829.1933628000006</v>
          </cell>
          <cell r="T1647">
            <v>0</v>
          </cell>
          <cell r="U1647">
            <v>-9829.1933628000006</v>
          </cell>
          <cell r="V1647">
            <v>0</v>
          </cell>
          <cell r="W1647">
            <v>0</v>
          </cell>
          <cell r="X1647">
            <v>0</v>
          </cell>
          <cell r="Y1647">
            <v>14967562</v>
          </cell>
          <cell r="Z1647">
            <v>0</v>
          </cell>
          <cell r="AA1647">
            <v>3512666</v>
          </cell>
          <cell r="AB1647">
            <v>0</v>
          </cell>
          <cell r="AC1647">
            <v>0</v>
          </cell>
          <cell r="AD1647">
            <v>0</v>
          </cell>
        </row>
        <row r="1648">
          <cell r="F1648" t="str">
            <v>KS5E</v>
          </cell>
          <cell r="G1648" t="str">
            <v>2009</v>
          </cell>
          <cell r="H1648" t="str">
            <v>Garnet Assurance Corporation II</v>
          </cell>
          <cell r="I1648">
            <v>6016479</v>
          </cell>
          <cell r="J1648">
            <v>0.04</v>
          </cell>
          <cell r="K1648">
            <v>6016479</v>
          </cell>
          <cell r="L1648">
            <v>0</v>
          </cell>
          <cell r="M1648">
            <v>0</v>
          </cell>
          <cell r="N1648">
            <v>0</v>
          </cell>
          <cell r="O1648">
            <v>0</v>
          </cell>
          <cell r="P1648">
            <v>355.45357932000002</v>
          </cell>
          <cell r="Q1648">
            <v>0</v>
          </cell>
          <cell r="R1648">
            <v>0</v>
          </cell>
          <cell r="S1648">
            <v>355.45357932000002</v>
          </cell>
          <cell r="T1648">
            <v>355.45357932000002</v>
          </cell>
          <cell r="U1648">
            <v>0</v>
          </cell>
          <cell r="V1648">
            <v>0</v>
          </cell>
          <cell r="W1648">
            <v>0</v>
          </cell>
          <cell r="X1648">
            <v>0</v>
          </cell>
          <cell r="Y1648">
            <v>0</v>
          </cell>
          <cell r="Z1648">
            <v>0</v>
          </cell>
          <cell r="AA1648">
            <v>8918310</v>
          </cell>
          <cell r="AB1648">
            <v>0</v>
          </cell>
          <cell r="AC1648">
            <v>0</v>
          </cell>
          <cell r="AD1648">
            <v>0</v>
          </cell>
        </row>
        <row r="1649">
          <cell r="F1649" t="str">
            <v>KS5F</v>
          </cell>
          <cell r="G1649" t="str">
            <v>2009</v>
          </cell>
          <cell r="H1649" t="str">
            <v>World Financial Group Inc</v>
          </cell>
          <cell r="I1649">
            <v>-12519832</v>
          </cell>
          <cell r="J1649">
            <v>0.04</v>
          </cell>
          <cell r="K1649">
            <v>-12518502</v>
          </cell>
          <cell r="L1649">
            <v>0</v>
          </cell>
          <cell r="M1649">
            <v>0</v>
          </cell>
          <cell r="N1649">
            <v>0</v>
          </cell>
          <cell r="O1649">
            <v>0</v>
          </cell>
          <cell r="P1649">
            <v>-739.59309815999995</v>
          </cell>
          <cell r="Q1649">
            <v>0</v>
          </cell>
          <cell r="R1649">
            <v>0</v>
          </cell>
          <cell r="S1649">
            <v>-739.59309815999995</v>
          </cell>
          <cell r="T1649">
            <v>0</v>
          </cell>
          <cell r="U1649">
            <v>-739.59309815999995</v>
          </cell>
          <cell r="V1649">
            <v>0</v>
          </cell>
          <cell r="W1649">
            <v>0</v>
          </cell>
          <cell r="X1649">
            <v>0</v>
          </cell>
          <cell r="Y1649">
            <v>14717045</v>
          </cell>
          <cell r="Z1649">
            <v>0</v>
          </cell>
          <cell r="AA1649">
            <v>7597356</v>
          </cell>
          <cell r="AB1649">
            <v>0</v>
          </cell>
          <cell r="AC1649">
            <v>13174407</v>
          </cell>
          <cell r="AD1649">
            <v>0</v>
          </cell>
        </row>
        <row r="1650">
          <cell r="F1650" t="str">
            <v>KS5G</v>
          </cell>
          <cell r="G1650" t="str">
            <v>2009</v>
          </cell>
          <cell r="H1650" t="str">
            <v>Capital General Development Corporation</v>
          </cell>
          <cell r="I1650">
            <v>-21204431</v>
          </cell>
          <cell r="J1650">
            <v>0.04</v>
          </cell>
          <cell r="K1650">
            <v>-21204431</v>
          </cell>
          <cell r="L1650">
            <v>0</v>
          </cell>
          <cell r="M1650">
            <v>0</v>
          </cell>
          <cell r="N1650">
            <v>0</v>
          </cell>
          <cell r="O1650">
            <v>0</v>
          </cell>
          <cell r="P1650">
            <v>-1252.7577834800002</v>
          </cell>
          <cell r="Q1650">
            <v>0</v>
          </cell>
          <cell r="R1650">
            <v>0</v>
          </cell>
          <cell r="S1650">
            <v>-1252.7577834800002</v>
          </cell>
          <cell r="T1650">
            <v>0</v>
          </cell>
          <cell r="U1650">
            <v>-1252.7577834800002</v>
          </cell>
          <cell r="V1650">
            <v>0</v>
          </cell>
          <cell r="W1650">
            <v>0</v>
          </cell>
          <cell r="X1650">
            <v>0</v>
          </cell>
          <cell r="Y1650">
            <v>0</v>
          </cell>
          <cell r="Z1650">
            <v>0</v>
          </cell>
          <cell r="AA1650">
            <v>7030080</v>
          </cell>
          <cell r="AB1650">
            <v>0</v>
          </cell>
          <cell r="AC1650">
            <v>0</v>
          </cell>
          <cell r="AD1650">
            <v>0</v>
          </cell>
        </row>
        <row r="1651">
          <cell r="F1651" t="str">
            <v>KS5K</v>
          </cell>
          <cell r="G1651" t="str">
            <v>2009</v>
          </cell>
          <cell r="H1651" t="str">
            <v>AEGON Institutional Markets Inc</v>
          </cell>
          <cell r="I1651">
            <v>387134</v>
          </cell>
          <cell r="J1651">
            <v>0.04</v>
          </cell>
          <cell r="K1651">
            <v>387134</v>
          </cell>
          <cell r="L1651">
            <v>0</v>
          </cell>
          <cell r="M1651">
            <v>0</v>
          </cell>
          <cell r="N1651">
            <v>0</v>
          </cell>
          <cell r="O1651">
            <v>0</v>
          </cell>
          <cell r="P1651">
            <v>22.871876719999999</v>
          </cell>
          <cell r="Q1651">
            <v>0</v>
          </cell>
          <cell r="R1651">
            <v>0</v>
          </cell>
          <cell r="S1651">
            <v>22.871876719999999</v>
          </cell>
          <cell r="T1651">
            <v>22.871876719999999</v>
          </cell>
          <cell r="U1651">
            <v>0</v>
          </cell>
          <cell r="V1651">
            <v>0</v>
          </cell>
          <cell r="W1651">
            <v>0</v>
          </cell>
          <cell r="X1651">
            <v>0</v>
          </cell>
          <cell r="Y1651">
            <v>57296184</v>
          </cell>
          <cell r="Z1651">
            <v>0</v>
          </cell>
          <cell r="AA1651">
            <v>69575</v>
          </cell>
          <cell r="AB1651">
            <v>0</v>
          </cell>
          <cell r="AC1651">
            <v>19353110</v>
          </cell>
          <cell r="AD1651">
            <v>0</v>
          </cell>
        </row>
        <row r="1652">
          <cell r="F1652" t="str">
            <v>KS5Q</v>
          </cell>
          <cell r="G1652" t="str">
            <v>2009</v>
          </cell>
          <cell r="H1652" t="str">
            <v>Financial Planning Services Inc</v>
          </cell>
          <cell r="I1652">
            <v>-100</v>
          </cell>
          <cell r="J1652">
            <v>0.04</v>
          </cell>
          <cell r="K1652">
            <v>-100</v>
          </cell>
          <cell r="L1652">
            <v>0</v>
          </cell>
          <cell r="M1652">
            <v>0</v>
          </cell>
          <cell r="N1652">
            <v>0</v>
          </cell>
          <cell r="O1652">
            <v>0</v>
          </cell>
          <cell r="P1652">
            <v>-5.9080000000000001E-3</v>
          </cell>
          <cell r="Q1652">
            <v>0</v>
          </cell>
          <cell r="R1652">
            <v>0</v>
          </cell>
          <cell r="S1652">
            <v>-5.9080000000000001E-3</v>
          </cell>
          <cell r="T1652">
            <v>0</v>
          </cell>
          <cell r="U1652">
            <v>-5.9080000000000001E-3</v>
          </cell>
          <cell r="V1652">
            <v>0</v>
          </cell>
          <cell r="W1652">
            <v>0</v>
          </cell>
          <cell r="X1652">
            <v>0</v>
          </cell>
          <cell r="Y1652">
            <v>0</v>
          </cell>
          <cell r="Z1652">
            <v>0</v>
          </cell>
          <cell r="AA1652">
            <v>0</v>
          </cell>
          <cell r="AB1652">
            <v>0</v>
          </cell>
          <cell r="AC1652">
            <v>0</v>
          </cell>
          <cell r="AD1652">
            <v>0</v>
          </cell>
        </row>
        <row r="1653">
          <cell r="F1653" t="str">
            <v>KS63</v>
          </cell>
          <cell r="G1653" t="str">
            <v>2009</v>
          </cell>
          <cell r="H1653" t="str">
            <v>Realty Information Systems Inc</v>
          </cell>
          <cell r="I1653">
            <v>9</v>
          </cell>
          <cell r="J1653">
            <v>0.04</v>
          </cell>
          <cell r="K1653">
            <v>9</v>
          </cell>
          <cell r="L1653">
            <v>0</v>
          </cell>
          <cell r="M1653">
            <v>0</v>
          </cell>
          <cell r="N1653">
            <v>0</v>
          </cell>
          <cell r="O1653">
            <v>0</v>
          </cell>
          <cell r="P1653">
            <v>5.3171999999999996E-4</v>
          </cell>
          <cell r="Q1653">
            <v>0</v>
          </cell>
          <cell r="R1653">
            <v>0</v>
          </cell>
          <cell r="S1653">
            <v>5.3171999999999996E-4</v>
          </cell>
          <cell r="T1653">
            <v>5.3171999999999996E-4</v>
          </cell>
          <cell r="U1653">
            <v>0</v>
          </cell>
          <cell r="V1653">
            <v>0</v>
          </cell>
          <cell r="W1653">
            <v>0</v>
          </cell>
          <cell r="X1653">
            <v>0</v>
          </cell>
          <cell r="Y1653">
            <v>0</v>
          </cell>
          <cell r="Z1653">
            <v>0</v>
          </cell>
          <cell r="AA1653">
            <v>0</v>
          </cell>
          <cell r="AB1653">
            <v>0</v>
          </cell>
          <cell r="AC1653">
            <v>0</v>
          </cell>
          <cell r="AD1653">
            <v>0</v>
          </cell>
        </row>
        <row r="1654">
          <cell r="F1654" t="str">
            <v>KS66</v>
          </cell>
          <cell r="G1654" t="str">
            <v>2009</v>
          </cell>
          <cell r="H1654" t="str">
            <v>AEGON USA Realty Advisors Inc</v>
          </cell>
          <cell r="I1654">
            <v>6948212</v>
          </cell>
          <cell r="J1654">
            <v>0.04</v>
          </cell>
          <cell r="K1654">
            <v>7212659</v>
          </cell>
          <cell r="L1654">
            <v>0</v>
          </cell>
          <cell r="M1654">
            <v>0</v>
          </cell>
          <cell r="N1654">
            <v>0</v>
          </cell>
          <cell r="O1654">
            <v>0</v>
          </cell>
          <cell r="P1654">
            <v>426.12389372000001</v>
          </cell>
          <cell r="Q1654">
            <v>0</v>
          </cell>
          <cell r="R1654">
            <v>0</v>
          </cell>
          <cell r="S1654">
            <v>426.12389372000001</v>
          </cell>
          <cell r="T1654">
            <v>426.12389372000001</v>
          </cell>
          <cell r="U1654">
            <v>0</v>
          </cell>
          <cell r="V1654">
            <v>0</v>
          </cell>
          <cell r="W1654">
            <v>0</v>
          </cell>
          <cell r="X1654">
            <v>0</v>
          </cell>
          <cell r="Y1654">
            <v>56418593</v>
          </cell>
          <cell r="Z1654">
            <v>0</v>
          </cell>
          <cell r="AA1654">
            <v>78287809</v>
          </cell>
          <cell r="AB1654">
            <v>0</v>
          </cell>
          <cell r="AC1654">
            <v>31375996</v>
          </cell>
          <cell r="AD1654">
            <v>0</v>
          </cell>
        </row>
        <row r="1655">
          <cell r="F1655" t="str">
            <v>KS6E</v>
          </cell>
          <cell r="G1655" t="str">
            <v>2009</v>
          </cell>
          <cell r="H1655" t="str">
            <v>JMH Operating Company Inc</v>
          </cell>
          <cell r="I1655">
            <v>-7</v>
          </cell>
          <cell r="J1655">
            <v>0.04</v>
          </cell>
          <cell r="K1655">
            <v>-7</v>
          </cell>
          <cell r="L1655">
            <v>0</v>
          </cell>
          <cell r="M1655">
            <v>0</v>
          </cell>
          <cell r="N1655">
            <v>0</v>
          </cell>
          <cell r="O1655">
            <v>0</v>
          </cell>
          <cell r="P1655">
            <v>-4.1356000000000005E-4</v>
          </cell>
          <cell r="Q1655">
            <v>0</v>
          </cell>
          <cell r="R1655">
            <v>0</v>
          </cell>
          <cell r="S1655">
            <v>-4.1356000000000005E-4</v>
          </cell>
          <cell r="T1655">
            <v>0</v>
          </cell>
          <cell r="U1655">
            <v>-4.1356000000000005E-4</v>
          </cell>
          <cell r="V1655">
            <v>0</v>
          </cell>
          <cell r="W1655">
            <v>0</v>
          </cell>
          <cell r="X1655">
            <v>0</v>
          </cell>
          <cell r="Y1655">
            <v>0</v>
          </cell>
          <cell r="Z1655">
            <v>0</v>
          </cell>
          <cell r="AA1655">
            <v>0</v>
          </cell>
          <cell r="AB1655">
            <v>0</v>
          </cell>
          <cell r="AC1655">
            <v>0</v>
          </cell>
          <cell r="AD1655">
            <v>0</v>
          </cell>
        </row>
        <row r="1656">
          <cell r="F1656" t="str">
            <v>KS6G</v>
          </cell>
          <cell r="G1656" t="str">
            <v>2009</v>
          </cell>
          <cell r="H1656" t="str">
            <v>Garnet Assurance Corporation</v>
          </cell>
          <cell r="I1656">
            <v>-4254</v>
          </cell>
          <cell r="J1656">
            <v>0.04</v>
          </cell>
          <cell r="K1656">
            <v>-4254</v>
          </cell>
          <cell r="L1656">
            <v>0</v>
          </cell>
          <cell r="M1656">
            <v>0</v>
          </cell>
          <cell r="N1656">
            <v>0</v>
          </cell>
          <cell r="O1656">
            <v>0</v>
          </cell>
          <cell r="P1656">
            <v>-0.25132631999999999</v>
          </cell>
          <cell r="Q1656">
            <v>0</v>
          </cell>
          <cell r="R1656">
            <v>0</v>
          </cell>
          <cell r="S1656">
            <v>-0.25132631999999999</v>
          </cell>
          <cell r="T1656">
            <v>0</v>
          </cell>
          <cell r="U1656">
            <v>-0.25132631999999999</v>
          </cell>
          <cell r="V1656">
            <v>0</v>
          </cell>
          <cell r="W1656">
            <v>0</v>
          </cell>
          <cell r="X1656">
            <v>0</v>
          </cell>
          <cell r="Y1656">
            <v>0</v>
          </cell>
          <cell r="Z1656">
            <v>0</v>
          </cell>
          <cell r="AA1656">
            <v>50195</v>
          </cell>
          <cell r="AB1656">
            <v>0</v>
          </cell>
          <cell r="AC1656">
            <v>0</v>
          </cell>
          <cell r="AD1656">
            <v>0</v>
          </cell>
        </row>
        <row r="1657">
          <cell r="F1657" t="str">
            <v>KS6J</v>
          </cell>
          <cell r="G1657" t="str">
            <v>2009</v>
          </cell>
          <cell r="H1657" t="str">
            <v>Transamerica Capital Inc</v>
          </cell>
          <cell r="I1657">
            <v>-6039374</v>
          </cell>
          <cell r="J1657">
            <v>0.04</v>
          </cell>
          <cell r="K1657">
            <v>-5421593</v>
          </cell>
          <cell r="L1657">
            <v>0</v>
          </cell>
          <cell r="M1657">
            <v>6.3959999999999998E-3</v>
          </cell>
          <cell r="N1657">
            <v>0</v>
          </cell>
          <cell r="O1657">
            <v>-1387.0603531199999</v>
          </cell>
          <cell r="P1657">
            <v>-320.30771444000004</v>
          </cell>
          <cell r="Q1657">
            <v>0</v>
          </cell>
          <cell r="R1657">
            <v>0</v>
          </cell>
          <cell r="S1657">
            <v>-320.30771444000004</v>
          </cell>
          <cell r="T1657">
            <v>0</v>
          </cell>
          <cell r="U1657">
            <v>-320.30771444000004</v>
          </cell>
          <cell r="V1657">
            <v>0</v>
          </cell>
          <cell r="W1657">
            <v>0</v>
          </cell>
          <cell r="X1657">
            <v>0</v>
          </cell>
          <cell r="Y1657">
            <v>20497912</v>
          </cell>
          <cell r="Z1657">
            <v>0</v>
          </cell>
          <cell r="AA1657">
            <v>218543976</v>
          </cell>
          <cell r="AB1657">
            <v>1816832</v>
          </cell>
          <cell r="AC1657">
            <v>58554308</v>
          </cell>
          <cell r="AD1657">
            <v>636792</v>
          </cell>
        </row>
        <row r="1658">
          <cell r="F1658" t="str">
            <v>KS6M</v>
          </cell>
          <cell r="G1658" t="str">
            <v>2009</v>
          </cell>
          <cell r="H1658" t="str">
            <v>Gemini Investments Inc</v>
          </cell>
          <cell r="I1658">
            <v>428565</v>
          </cell>
          <cell r="J1658">
            <v>0.04</v>
          </cell>
          <cell r="K1658">
            <v>428565</v>
          </cell>
          <cell r="L1658">
            <v>0</v>
          </cell>
          <cell r="M1658">
            <v>0</v>
          </cell>
          <cell r="N1658">
            <v>0</v>
          </cell>
          <cell r="O1658">
            <v>0</v>
          </cell>
          <cell r="P1658">
            <v>25.319620199999999</v>
          </cell>
          <cell r="Q1658">
            <v>0</v>
          </cell>
          <cell r="R1658">
            <v>0</v>
          </cell>
          <cell r="S1658">
            <v>25.319620199999999</v>
          </cell>
          <cell r="T1658">
            <v>25.319620199999999</v>
          </cell>
          <cell r="U1658">
            <v>0</v>
          </cell>
          <cell r="V1658">
            <v>0</v>
          </cell>
          <cell r="W1658">
            <v>0</v>
          </cell>
          <cell r="X1658">
            <v>0</v>
          </cell>
          <cell r="Y1658">
            <v>0</v>
          </cell>
          <cell r="Z1658">
            <v>0</v>
          </cell>
          <cell r="AA1658">
            <v>428666</v>
          </cell>
          <cell r="AB1658">
            <v>0</v>
          </cell>
          <cell r="AC1658">
            <v>0</v>
          </cell>
          <cell r="AD1658">
            <v>0</v>
          </cell>
        </row>
        <row r="1659">
          <cell r="F1659" t="str">
            <v>KS6U</v>
          </cell>
          <cell r="G1659" t="str">
            <v>2009</v>
          </cell>
          <cell r="H1659" t="str">
            <v>Transamerica Affordable Housing Inc</v>
          </cell>
          <cell r="I1659">
            <v>2667</v>
          </cell>
          <cell r="J1659">
            <v>0.04</v>
          </cell>
          <cell r="K1659">
            <v>3467</v>
          </cell>
          <cell r="L1659">
            <v>0</v>
          </cell>
          <cell r="M1659">
            <v>0</v>
          </cell>
          <cell r="N1659">
            <v>0</v>
          </cell>
          <cell r="O1659">
            <v>0</v>
          </cell>
          <cell r="P1659">
            <v>0.20483035999999999</v>
          </cell>
          <cell r="Q1659">
            <v>0</v>
          </cell>
          <cell r="R1659">
            <v>0</v>
          </cell>
          <cell r="S1659">
            <v>0.20483035999999999</v>
          </cell>
          <cell r="T1659">
            <v>0.20483035999999999</v>
          </cell>
          <cell r="U1659">
            <v>0</v>
          </cell>
          <cell r="V1659">
            <v>0</v>
          </cell>
          <cell r="W1659">
            <v>0</v>
          </cell>
          <cell r="X1659">
            <v>0</v>
          </cell>
          <cell r="Y1659">
            <v>0</v>
          </cell>
          <cell r="Z1659">
            <v>0</v>
          </cell>
          <cell r="AA1659">
            <v>5393</v>
          </cell>
          <cell r="AB1659">
            <v>0</v>
          </cell>
          <cell r="AC1659">
            <v>0</v>
          </cell>
          <cell r="AD1659">
            <v>0</v>
          </cell>
        </row>
        <row r="1660">
          <cell r="F1660" t="str">
            <v>KS6W</v>
          </cell>
          <cell r="G1660" t="str">
            <v>2009</v>
          </cell>
          <cell r="H1660" t="str">
            <v>Transamerica Minerals Company</v>
          </cell>
          <cell r="I1660">
            <v>3797641</v>
          </cell>
          <cell r="J1660">
            <v>0.04</v>
          </cell>
          <cell r="K1660">
            <v>4029969</v>
          </cell>
          <cell r="L1660">
            <v>0</v>
          </cell>
          <cell r="M1660">
            <v>2.6489999999999999E-3</v>
          </cell>
          <cell r="N1660">
            <v>0</v>
          </cell>
          <cell r="O1660">
            <v>370</v>
          </cell>
          <cell r="P1660">
            <v>238.09056852000003</v>
          </cell>
          <cell r="Q1660">
            <v>0</v>
          </cell>
          <cell r="R1660">
            <v>0</v>
          </cell>
          <cell r="S1660">
            <v>238.09056852000003</v>
          </cell>
          <cell r="T1660">
            <v>238.09056852000003</v>
          </cell>
          <cell r="U1660">
            <v>0</v>
          </cell>
          <cell r="V1660">
            <v>0</v>
          </cell>
          <cell r="W1660">
            <v>0</v>
          </cell>
          <cell r="X1660">
            <v>0</v>
          </cell>
          <cell r="Y1660">
            <v>3148052</v>
          </cell>
          <cell r="Z1660">
            <v>0</v>
          </cell>
          <cell r="AA1660">
            <v>8000496</v>
          </cell>
          <cell r="AB1660">
            <v>42376</v>
          </cell>
          <cell r="AC1660">
            <v>0</v>
          </cell>
          <cell r="AD1660">
            <v>0</v>
          </cell>
        </row>
        <row r="1661">
          <cell r="F1661" t="str">
            <v>KS6X</v>
          </cell>
          <cell r="G1661" t="str">
            <v>2009</v>
          </cell>
          <cell r="H1661" t="str">
            <v>Transamerica Oakmont Corporation</v>
          </cell>
          <cell r="I1661">
            <v>7773</v>
          </cell>
          <cell r="J1661">
            <v>0.04</v>
          </cell>
          <cell r="K1661">
            <v>8644</v>
          </cell>
          <cell r="L1661">
            <v>0</v>
          </cell>
          <cell r="M1661">
            <v>0</v>
          </cell>
          <cell r="N1661">
            <v>0</v>
          </cell>
          <cell r="O1661">
            <v>0</v>
          </cell>
          <cell r="P1661">
            <v>0.51068752000000006</v>
          </cell>
          <cell r="Q1661">
            <v>0</v>
          </cell>
          <cell r="R1661">
            <v>0</v>
          </cell>
          <cell r="S1661">
            <v>0.51068752000000006</v>
          </cell>
          <cell r="T1661">
            <v>0.51068752000000006</v>
          </cell>
          <cell r="U1661">
            <v>0</v>
          </cell>
          <cell r="V1661">
            <v>0</v>
          </cell>
          <cell r="W1661">
            <v>0</v>
          </cell>
          <cell r="X1661">
            <v>0</v>
          </cell>
          <cell r="Y1661">
            <v>0</v>
          </cell>
          <cell r="Z1661">
            <v>0</v>
          </cell>
          <cell r="AA1661">
            <v>8621</v>
          </cell>
          <cell r="AB1661">
            <v>0</v>
          </cell>
          <cell r="AC1661">
            <v>0</v>
          </cell>
          <cell r="AD1661">
            <v>0</v>
          </cell>
        </row>
        <row r="1662">
          <cell r="F1662" t="str">
            <v>KS7E</v>
          </cell>
          <cell r="G1662" t="str">
            <v>2009</v>
          </cell>
          <cell r="H1662" t="str">
            <v>Transamerica International Holdings Inc</v>
          </cell>
          <cell r="I1662">
            <v>-11389600</v>
          </cell>
          <cell r="J1662">
            <v>0.04</v>
          </cell>
          <cell r="K1662">
            <v>-11389600</v>
          </cell>
          <cell r="L1662">
            <v>0</v>
          </cell>
          <cell r="M1662">
            <v>0</v>
          </cell>
          <cell r="N1662">
            <v>0</v>
          </cell>
          <cell r="O1662">
            <v>0</v>
          </cell>
          <cell r="P1662">
            <v>-672.89756800000009</v>
          </cell>
          <cell r="Q1662">
            <v>0</v>
          </cell>
          <cell r="R1662">
            <v>0</v>
          </cell>
          <cell r="S1662">
            <v>-672.89756800000009</v>
          </cell>
          <cell r="T1662">
            <v>0</v>
          </cell>
          <cell r="U1662">
            <v>-672.89756800000009</v>
          </cell>
          <cell r="V1662">
            <v>0</v>
          </cell>
          <cell r="W1662">
            <v>0</v>
          </cell>
          <cell r="X1662">
            <v>0</v>
          </cell>
          <cell r="Y1662">
            <v>1935434</v>
          </cell>
          <cell r="Z1662">
            <v>0</v>
          </cell>
          <cell r="AA1662">
            <v>98338</v>
          </cell>
          <cell r="AB1662">
            <v>0</v>
          </cell>
          <cell r="AC1662">
            <v>0</v>
          </cell>
          <cell r="AD1662">
            <v>0</v>
          </cell>
        </row>
        <row r="1663">
          <cell r="F1663" t="str">
            <v>KS7K</v>
          </cell>
          <cell r="G1663" t="str">
            <v>2009</v>
          </cell>
          <cell r="H1663" t="str">
            <v>Transamerica Investment Services LLC</v>
          </cell>
          <cell r="I1663">
            <v>354804</v>
          </cell>
          <cell r="J1663">
            <v>0.04</v>
          </cell>
          <cell r="K1663">
            <v>1401334</v>
          </cell>
          <cell r="L1663">
            <v>0</v>
          </cell>
          <cell r="M1663">
            <v>0</v>
          </cell>
          <cell r="N1663">
            <v>0</v>
          </cell>
          <cell r="O1663">
            <v>0</v>
          </cell>
          <cell r="P1663">
            <v>82.790812719999991</v>
          </cell>
          <cell r="Q1663">
            <v>0</v>
          </cell>
          <cell r="R1663">
            <v>0</v>
          </cell>
          <cell r="S1663">
            <v>82.790812719999991</v>
          </cell>
          <cell r="T1663">
            <v>82.790812719999991</v>
          </cell>
          <cell r="U1663">
            <v>0</v>
          </cell>
          <cell r="V1663">
            <v>0</v>
          </cell>
          <cell r="W1663">
            <v>0</v>
          </cell>
          <cell r="X1663">
            <v>0</v>
          </cell>
          <cell r="Y1663">
            <v>5905437</v>
          </cell>
          <cell r="Z1663">
            <v>0</v>
          </cell>
          <cell r="AA1663">
            <v>6199322</v>
          </cell>
          <cell r="AB1663">
            <v>0</v>
          </cell>
          <cell r="AC1663">
            <v>23849277</v>
          </cell>
          <cell r="AD1663">
            <v>0</v>
          </cell>
        </row>
        <row r="1664">
          <cell r="F1664" t="str">
            <v>KS81</v>
          </cell>
          <cell r="G1664" t="str">
            <v>2009</v>
          </cell>
          <cell r="H1664" t="str">
            <v>Creditor Resources Inc</v>
          </cell>
          <cell r="I1664">
            <v>29478</v>
          </cell>
          <cell r="J1664">
            <v>0.04</v>
          </cell>
          <cell r="K1664">
            <v>-1082</v>
          </cell>
          <cell r="L1664">
            <v>0</v>
          </cell>
          <cell r="M1664">
            <v>0</v>
          </cell>
          <cell r="N1664">
            <v>0</v>
          </cell>
          <cell r="O1664">
            <v>0</v>
          </cell>
          <cell r="P1664">
            <v>-6.3924560000000005E-2</v>
          </cell>
          <cell r="Q1664">
            <v>0</v>
          </cell>
          <cell r="R1664">
            <v>0</v>
          </cell>
          <cell r="S1664">
            <v>-6.3924560000000005E-2</v>
          </cell>
          <cell r="T1664">
            <v>0</v>
          </cell>
          <cell r="U1664">
            <v>-6.3924560000000005E-2</v>
          </cell>
          <cell r="V1664">
            <v>0</v>
          </cell>
          <cell r="W1664">
            <v>0</v>
          </cell>
          <cell r="X1664">
            <v>0</v>
          </cell>
          <cell r="Y1664">
            <v>0</v>
          </cell>
          <cell r="Z1664">
            <v>0</v>
          </cell>
          <cell r="AA1664">
            <v>5746</v>
          </cell>
          <cell r="AB1664">
            <v>0</v>
          </cell>
          <cell r="AC1664">
            <v>0</v>
          </cell>
          <cell r="AD1664">
            <v>0</v>
          </cell>
        </row>
        <row r="1665">
          <cell r="F1665" t="str">
            <v>KS84</v>
          </cell>
          <cell r="G1665" t="str">
            <v>2009</v>
          </cell>
          <cell r="H1665" t="str">
            <v>National Assoc Management and Consultant Serv Inc</v>
          </cell>
          <cell r="I1665">
            <v>-174</v>
          </cell>
          <cell r="J1665">
            <v>0.04</v>
          </cell>
          <cell r="K1665">
            <v>-174</v>
          </cell>
          <cell r="L1665">
            <v>0</v>
          </cell>
          <cell r="M1665">
            <v>0</v>
          </cell>
          <cell r="N1665">
            <v>0</v>
          </cell>
          <cell r="O1665">
            <v>0</v>
          </cell>
          <cell r="P1665">
            <v>-1.027992E-2</v>
          </cell>
          <cell r="Q1665">
            <v>0</v>
          </cell>
          <cell r="R1665">
            <v>0</v>
          </cell>
          <cell r="S1665">
            <v>-1.027992E-2</v>
          </cell>
          <cell r="T1665">
            <v>0</v>
          </cell>
          <cell r="U1665">
            <v>-1.027992E-2</v>
          </cell>
          <cell r="V1665">
            <v>0</v>
          </cell>
          <cell r="W1665">
            <v>0</v>
          </cell>
          <cell r="X1665">
            <v>0</v>
          </cell>
          <cell r="Y1665">
            <v>0</v>
          </cell>
          <cell r="Z1665">
            <v>0</v>
          </cell>
          <cell r="AA1665">
            <v>0</v>
          </cell>
          <cell r="AB1665">
            <v>0</v>
          </cell>
          <cell r="AC1665">
            <v>0</v>
          </cell>
          <cell r="AD1665">
            <v>0</v>
          </cell>
        </row>
        <row r="1666">
          <cell r="F1666" t="str">
            <v>KS85</v>
          </cell>
          <cell r="G1666" t="str">
            <v>2009</v>
          </cell>
          <cell r="H1666" t="str">
            <v>AEGON Alliances Inc</v>
          </cell>
          <cell r="I1666">
            <v>0</v>
          </cell>
          <cell r="J1666">
            <v>0.04</v>
          </cell>
          <cell r="K1666">
            <v>0</v>
          </cell>
          <cell r="L1666">
            <v>0</v>
          </cell>
          <cell r="M1666">
            <v>0</v>
          </cell>
          <cell r="N1666">
            <v>0</v>
          </cell>
          <cell r="O1666">
            <v>0</v>
          </cell>
          <cell r="P1666">
            <v>0</v>
          </cell>
          <cell r="Q1666">
            <v>0</v>
          </cell>
          <cell r="R1666">
            <v>0</v>
          </cell>
          <cell r="S1666">
            <v>0</v>
          </cell>
          <cell r="T1666">
            <v>0</v>
          </cell>
          <cell r="U1666">
            <v>0</v>
          </cell>
          <cell r="V1666">
            <v>0</v>
          </cell>
          <cell r="W1666">
            <v>0</v>
          </cell>
          <cell r="X1666">
            <v>0</v>
          </cell>
          <cell r="Y1666">
            <v>0</v>
          </cell>
          <cell r="Z1666">
            <v>0</v>
          </cell>
          <cell r="AA1666">
            <v>0</v>
          </cell>
          <cell r="AB1666">
            <v>0</v>
          </cell>
          <cell r="AC1666">
            <v>0</v>
          </cell>
          <cell r="AD1666">
            <v>0</v>
          </cell>
        </row>
        <row r="1667">
          <cell r="F1667" t="str">
            <v>KS86</v>
          </cell>
          <cell r="G1667" t="str">
            <v>2009</v>
          </cell>
          <cell r="H1667" t="str">
            <v>Investors Warranty of America Inc</v>
          </cell>
          <cell r="I1667">
            <v>10384710</v>
          </cell>
          <cell r="J1667">
            <v>0.04</v>
          </cell>
          <cell r="K1667">
            <v>10386760</v>
          </cell>
          <cell r="L1667">
            <v>0</v>
          </cell>
          <cell r="M1667">
            <v>0</v>
          </cell>
          <cell r="N1667">
            <v>0</v>
          </cell>
          <cell r="O1667">
            <v>0</v>
          </cell>
          <cell r="P1667">
            <v>613.64978080000003</v>
          </cell>
          <cell r="Q1667">
            <v>0</v>
          </cell>
          <cell r="R1667">
            <v>0</v>
          </cell>
          <cell r="S1667">
            <v>613.64978080000003</v>
          </cell>
          <cell r="T1667">
            <v>613.64978080000003</v>
          </cell>
          <cell r="U1667">
            <v>0</v>
          </cell>
          <cell r="V1667">
            <v>0</v>
          </cell>
          <cell r="W1667">
            <v>0</v>
          </cell>
          <cell r="X1667">
            <v>0</v>
          </cell>
          <cell r="Y1667">
            <v>93958421</v>
          </cell>
          <cell r="Z1667">
            <v>0</v>
          </cell>
          <cell r="AA1667">
            <v>26135453</v>
          </cell>
          <cell r="AB1667">
            <v>0</v>
          </cell>
          <cell r="AC1667">
            <v>1478350</v>
          </cell>
          <cell r="AD1667">
            <v>0</v>
          </cell>
        </row>
        <row r="1668">
          <cell r="F1668" t="str">
            <v>KS8W</v>
          </cell>
          <cell r="G1668" t="str">
            <v>2009</v>
          </cell>
          <cell r="H1668" t="str">
            <v>WFG China Holdings Inc</v>
          </cell>
          <cell r="I1668">
            <v>-5775</v>
          </cell>
          <cell r="J1668">
            <v>0.04</v>
          </cell>
          <cell r="K1668">
            <v>-3285</v>
          </cell>
          <cell r="L1668">
            <v>0</v>
          </cell>
          <cell r="M1668">
            <v>0</v>
          </cell>
          <cell r="N1668">
            <v>0</v>
          </cell>
          <cell r="O1668">
            <v>0</v>
          </cell>
          <cell r="P1668">
            <v>-0.19407779999999999</v>
          </cell>
          <cell r="Q1668">
            <v>0</v>
          </cell>
          <cell r="R1668">
            <v>0</v>
          </cell>
          <cell r="S1668">
            <v>-0.19407779999999999</v>
          </cell>
          <cell r="T1668">
            <v>0</v>
          </cell>
          <cell r="U1668">
            <v>-0.19407779999999999</v>
          </cell>
          <cell r="V1668">
            <v>0</v>
          </cell>
          <cell r="W1668">
            <v>0</v>
          </cell>
          <cell r="X1668">
            <v>0</v>
          </cell>
          <cell r="Y1668">
            <v>0</v>
          </cell>
          <cell r="Z1668">
            <v>0</v>
          </cell>
          <cell r="AA1668">
            <v>0</v>
          </cell>
          <cell r="AB1668">
            <v>0</v>
          </cell>
          <cell r="AC1668">
            <v>0</v>
          </cell>
          <cell r="AD1668">
            <v>0</v>
          </cell>
        </row>
        <row r="1669">
          <cell r="F1669" t="str">
            <v>KS9Z</v>
          </cell>
          <cell r="G1669" t="str">
            <v>2009</v>
          </cell>
          <cell r="H1669" t="str">
            <v>Real Estate Alternatives Portfolio 3A Inc</v>
          </cell>
          <cell r="I1669">
            <v>-3117013</v>
          </cell>
          <cell r="J1669">
            <v>0.04</v>
          </cell>
          <cell r="K1669">
            <v>-3525612</v>
          </cell>
          <cell r="L1669">
            <v>0</v>
          </cell>
          <cell r="M1669">
            <v>0</v>
          </cell>
          <cell r="N1669">
            <v>0</v>
          </cell>
          <cell r="O1669">
            <v>0</v>
          </cell>
          <cell r="P1669">
            <v>-208.29315696000003</v>
          </cell>
          <cell r="Q1669">
            <v>0</v>
          </cell>
          <cell r="R1669">
            <v>0</v>
          </cell>
          <cell r="S1669">
            <v>-208.29315696000003</v>
          </cell>
          <cell r="T1669">
            <v>0</v>
          </cell>
          <cell r="U1669">
            <v>-208.29315696000003</v>
          </cell>
          <cell r="V1669">
            <v>0</v>
          </cell>
          <cell r="W1669">
            <v>0</v>
          </cell>
          <cell r="X1669">
            <v>0</v>
          </cell>
          <cell r="Y1669">
            <v>0</v>
          </cell>
          <cell r="Z1669">
            <v>0</v>
          </cell>
          <cell r="AA1669">
            <v>919617</v>
          </cell>
          <cell r="AB1669">
            <v>0</v>
          </cell>
          <cell r="AC1669">
            <v>0</v>
          </cell>
          <cell r="AD1669">
            <v>0</v>
          </cell>
        </row>
        <row r="1670">
          <cell r="F1670" t="str">
            <v>KSC5</v>
          </cell>
          <cell r="G1670" t="str">
            <v>2009</v>
          </cell>
          <cell r="H1670" t="str">
            <v>Nvision Financial Inc (fka Financial Producers Network Inc)</v>
          </cell>
          <cell r="I1670">
            <v>-326950</v>
          </cell>
          <cell r="J1670">
            <v>0.04</v>
          </cell>
          <cell r="K1670">
            <v>-323787</v>
          </cell>
          <cell r="L1670">
            <v>0</v>
          </cell>
          <cell r="M1670">
            <v>0</v>
          </cell>
          <cell r="N1670">
            <v>0</v>
          </cell>
          <cell r="O1670">
            <v>0</v>
          </cell>
          <cell r="P1670">
            <v>-19.129335960000002</v>
          </cell>
          <cell r="Q1670">
            <v>0</v>
          </cell>
          <cell r="R1670">
            <v>0</v>
          </cell>
          <cell r="S1670">
            <v>-19.129335960000002</v>
          </cell>
          <cell r="T1670">
            <v>0</v>
          </cell>
          <cell r="U1670">
            <v>-19.129335960000002</v>
          </cell>
          <cell r="V1670">
            <v>0</v>
          </cell>
          <cell r="W1670">
            <v>0</v>
          </cell>
          <cell r="X1670">
            <v>0</v>
          </cell>
          <cell r="Y1670">
            <v>23696</v>
          </cell>
          <cell r="Z1670">
            <v>0</v>
          </cell>
          <cell r="AA1670">
            <v>525441</v>
          </cell>
          <cell r="AB1670">
            <v>0</v>
          </cell>
          <cell r="AC1670">
            <v>113657</v>
          </cell>
          <cell r="AD1670">
            <v>0</v>
          </cell>
        </row>
        <row r="1671">
          <cell r="F1671" t="str">
            <v>KSC6</v>
          </cell>
          <cell r="G1671" t="str">
            <v>2009</v>
          </cell>
          <cell r="H1671" t="str">
            <v>Life Investors Financial Group Inc</v>
          </cell>
          <cell r="I1671">
            <v>1783398</v>
          </cell>
          <cell r="J1671">
            <v>0.04</v>
          </cell>
          <cell r="K1671">
            <v>1805639</v>
          </cell>
          <cell r="L1671">
            <v>0</v>
          </cell>
          <cell r="M1671">
            <v>0</v>
          </cell>
          <cell r="N1671">
            <v>0</v>
          </cell>
          <cell r="O1671">
            <v>0</v>
          </cell>
          <cell r="P1671">
            <v>106.67715212000002</v>
          </cell>
          <cell r="Q1671">
            <v>0</v>
          </cell>
          <cell r="R1671">
            <v>0</v>
          </cell>
          <cell r="S1671">
            <v>106.67715212000002</v>
          </cell>
          <cell r="T1671">
            <v>106.67715212000002</v>
          </cell>
          <cell r="U1671">
            <v>0</v>
          </cell>
          <cell r="V1671">
            <v>0</v>
          </cell>
          <cell r="W1671">
            <v>0</v>
          </cell>
          <cell r="X1671">
            <v>0</v>
          </cell>
          <cell r="Y1671">
            <v>7195208</v>
          </cell>
          <cell r="Z1671">
            <v>0</v>
          </cell>
          <cell r="AA1671">
            <v>25835946</v>
          </cell>
          <cell r="AB1671">
            <v>0</v>
          </cell>
          <cell r="AC1671">
            <v>1387610</v>
          </cell>
          <cell r="AD1671">
            <v>0</v>
          </cell>
        </row>
        <row r="1672">
          <cell r="F1672" t="str">
            <v>KSC8</v>
          </cell>
          <cell r="G1672" t="str">
            <v>2009</v>
          </cell>
          <cell r="H1672" t="str">
            <v>Fourth &amp; Market Funding LLC</v>
          </cell>
          <cell r="I1672">
            <v>-250</v>
          </cell>
          <cell r="J1672">
            <v>0.04</v>
          </cell>
          <cell r="K1672">
            <v>-250</v>
          </cell>
          <cell r="L1672">
            <v>0</v>
          </cell>
          <cell r="M1672">
            <v>0</v>
          </cell>
          <cell r="N1672">
            <v>0</v>
          </cell>
          <cell r="O1672">
            <v>0</v>
          </cell>
          <cell r="P1672">
            <v>-1.4770000000000002E-2</v>
          </cell>
          <cell r="Q1672">
            <v>0</v>
          </cell>
          <cell r="R1672">
            <v>0</v>
          </cell>
          <cell r="S1672">
            <v>-1.4770000000000002E-2</v>
          </cell>
          <cell r="T1672">
            <v>0</v>
          </cell>
          <cell r="U1672">
            <v>-1.4770000000000002E-2</v>
          </cell>
          <cell r="V1672">
            <v>0</v>
          </cell>
          <cell r="W1672">
            <v>0</v>
          </cell>
          <cell r="X1672">
            <v>0</v>
          </cell>
          <cell r="Y1672">
            <v>0</v>
          </cell>
          <cell r="Z1672">
            <v>0</v>
          </cell>
          <cell r="AA1672">
            <v>0</v>
          </cell>
          <cell r="AB1672">
            <v>0</v>
          </cell>
          <cell r="AC1672">
            <v>0</v>
          </cell>
          <cell r="AD1672">
            <v>0</v>
          </cell>
        </row>
        <row r="1673">
          <cell r="F1673" t="str">
            <v>KSD5</v>
          </cell>
          <cell r="G1673" t="str">
            <v>2009</v>
          </cell>
          <cell r="H1673" t="str">
            <v>AEGON Management Company</v>
          </cell>
          <cell r="I1673">
            <v>-111663</v>
          </cell>
          <cell r="J1673">
            <v>0.04</v>
          </cell>
          <cell r="K1673">
            <v>-111663</v>
          </cell>
          <cell r="L1673">
            <v>0</v>
          </cell>
          <cell r="M1673">
            <v>0</v>
          </cell>
          <cell r="N1673">
            <v>0</v>
          </cell>
          <cell r="O1673">
            <v>0</v>
          </cell>
          <cell r="P1673">
            <v>-6.5970500400000001</v>
          </cell>
          <cell r="Q1673">
            <v>0</v>
          </cell>
          <cell r="R1673">
            <v>0</v>
          </cell>
          <cell r="S1673">
            <v>-6.5970500400000001</v>
          </cell>
          <cell r="T1673">
            <v>0</v>
          </cell>
          <cell r="U1673">
            <v>-6.5970500400000001</v>
          </cell>
          <cell r="V1673">
            <v>0</v>
          </cell>
          <cell r="W1673">
            <v>0</v>
          </cell>
          <cell r="X1673">
            <v>0</v>
          </cell>
          <cell r="Y1673">
            <v>45920</v>
          </cell>
          <cell r="Z1673">
            <v>0</v>
          </cell>
          <cell r="AA1673">
            <v>1903</v>
          </cell>
          <cell r="AB1673">
            <v>0</v>
          </cell>
          <cell r="AC1673">
            <v>0</v>
          </cell>
          <cell r="AD1673">
            <v>0</v>
          </cell>
        </row>
        <row r="1674">
          <cell r="F1674" t="str">
            <v>KSD6</v>
          </cell>
          <cell r="G1674" t="str">
            <v>2009</v>
          </cell>
          <cell r="H1674" t="str">
            <v>AEGON US Holding Corp</v>
          </cell>
          <cell r="I1674">
            <v>42252255</v>
          </cell>
          <cell r="J1674">
            <v>0.04</v>
          </cell>
          <cell r="K1674">
            <v>42642758</v>
          </cell>
          <cell r="L1674">
            <v>0</v>
          </cell>
          <cell r="M1674">
            <v>0</v>
          </cell>
          <cell r="N1674">
            <v>0</v>
          </cell>
          <cell r="O1674">
            <v>0</v>
          </cell>
          <cell r="P1674">
            <v>2519.3341426399998</v>
          </cell>
          <cell r="Q1674">
            <v>0</v>
          </cell>
          <cell r="R1674">
            <v>0</v>
          </cell>
          <cell r="S1674">
            <v>2519.3341426399998</v>
          </cell>
          <cell r="T1674">
            <v>2519.3341426399998</v>
          </cell>
          <cell r="U1674">
            <v>0</v>
          </cell>
          <cell r="V1674">
            <v>0</v>
          </cell>
          <cell r="W1674">
            <v>0</v>
          </cell>
          <cell r="X1674">
            <v>0</v>
          </cell>
          <cell r="Y1674">
            <v>230608425</v>
          </cell>
          <cell r="Z1674">
            <v>0</v>
          </cell>
          <cell r="AA1674">
            <v>148861386</v>
          </cell>
          <cell r="AB1674">
            <v>0</v>
          </cell>
          <cell r="AC1674">
            <v>41091571</v>
          </cell>
          <cell r="AD1674">
            <v>0</v>
          </cell>
        </row>
        <row r="1675">
          <cell r="F1675" t="str">
            <v>KSK2</v>
          </cell>
          <cell r="G1675" t="str">
            <v>2009</v>
          </cell>
          <cell r="H1675" t="str">
            <v>TA Corp Non-Insurance Eliminations</v>
          </cell>
          <cell r="I1675">
            <v>0</v>
          </cell>
          <cell r="J1675">
            <v>0.04</v>
          </cell>
          <cell r="K1675">
            <v>0</v>
          </cell>
          <cell r="L1675">
            <v>0</v>
          </cell>
          <cell r="M1675">
            <v>0</v>
          </cell>
          <cell r="N1675">
            <v>0</v>
          </cell>
          <cell r="O1675">
            <v>0</v>
          </cell>
          <cell r="P1675">
            <v>0</v>
          </cell>
          <cell r="Q1675">
            <v>0</v>
          </cell>
          <cell r="R1675">
            <v>0</v>
          </cell>
          <cell r="S1675">
            <v>0</v>
          </cell>
          <cell r="T1675">
            <v>0</v>
          </cell>
          <cell r="U1675">
            <v>0</v>
          </cell>
          <cell r="V1675">
            <v>0</v>
          </cell>
          <cell r="W1675">
            <v>0</v>
          </cell>
          <cell r="X1675">
            <v>0</v>
          </cell>
          <cell r="Y1675">
            <v>0</v>
          </cell>
          <cell r="Z1675">
            <v>0</v>
          </cell>
          <cell r="AA1675">
            <v>0</v>
          </cell>
          <cell r="AB1675">
            <v>0</v>
          </cell>
          <cell r="AC1675">
            <v>0</v>
          </cell>
          <cell r="AD1675">
            <v>0</v>
          </cell>
        </row>
        <row r="1676">
          <cell r="F1676" t="str">
            <v>KSF9</v>
          </cell>
          <cell r="G1676" t="str">
            <v>2009</v>
          </cell>
          <cell r="H1676" t="str">
            <v>Transamerica Retirement Management Inc</v>
          </cell>
          <cell r="I1676">
            <v>-10950</v>
          </cell>
          <cell r="J1676">
            <v>0.04</v>
          </cell>
          <cell r="K1676">
            <v>-9830</v>
          </cell>
          <cell r="L1676">
            <v>0</v>
          </cell>
          <cell r="M1676">
            <v>0</v>
          </cell>
          <cell r="N1676">
            <v>0</v>
          </cell>
          <cell r="O1676">
            <v>0</v>
          </cell>
          <cell r="P1676">
            <v>-0.58075640000000006</v>
          </cell>
          <cell r="Q1676">
            <v>0</v>
          </cell>
          <cell r="R1676">
            <v>0</v>
          </cell>
          <cell r="S1676">
            <v>-0.58075640000000006</v>
          </cell>
          <cell r="T1676">
            <v>0</v>
          </cell>
          <cell r="U1676">
            <v>-0.58075640000000006</v>
          </cell>
          <cell r="V1676">
            <v>0</v>
          </cell>
          <cell r="W1676">
            <v>0</v>
          </cell>
          <cell r="X1676">
            <v>0</v>
          </cell>
          <cell r="Y1676">
            <v>0</v>
          </cell>
          <cell r="Z1676">
            <v>0</v>
          </cell>
          <cell r="AA1676">
            <v>0</v>
          </cell>
          <cell r="AB1676">
            <v>0</v>
          </cell>
          <cell r="AC1676">
            <v>0</v>
          </cell>
          <cell r="AD1676">
            <v>0</v>
          </cell>
        </row>
        <row r="1677">
          <cell r="F1677" t="str">
            <v>KSG7</v>
          </cell>
          <cell r="G1677" t="str">
            <v>2009</v>
          </cell>
          <cell r="H1677" t="str">
            <v>Transamerica Retirement Services Corporation - FKA Penco</v>
          </cell>
          <cell r="I1677">
            <v>2976611</v>
          </cell>
          <cell r="J1677">
            <v>0.04</v>
          </cell>
          <cell r="K1677">
            <v>2994847</v>
          </cell>
          <cell r="L1677">
            <v>0</v>
          </cell>
          <cell r="M1677">
            <v>0</v>
          </cell>
          <cell r="N1677">
            <v>0</v>
          </cell>
          <cell r="O1677">
            <v>0</v>
          </cell>
          <cell r="P1677">
            <v>176.93556076000002</v>
          </cell>
          <cell r="Q1677">
            <v>0</v>
          </cell>
          <cell r="R1677">
            <v>0</v>
          </cell>
          <cell r="S1677">
            <v>176.93556076000002</v>
          </cell>
          <cell r="T1677">
            <v>176.93556076000002</v>
          </cell>
          <cell r="U1677">
            <v>0</v>
          </cell>
          <cell r="V1677">
            <v>0</v>
          </cell>
          <cell r="W1677">
            <v>0</v>
          </cell>
          <cell r="X1677">
            <v>0</v>
          </cell>
          <cell r="Y1677">
            <v>5120792</v>
          </cell>
          <cell r="Z1677">
            <v>0</v>
          </cell>
          <cell r="AA1677">
            <v>13004411</v>
          </cell>
          <cell r="AB1677">
            <v>0</v>
          </cell>
          <cell r="AC1677">
            <v>0</v>
          </cell>
          <cell r="AD1677">
            <v>0</v>
          </cell>
        </row>
        <row r="1678">
          <cell r="F1678" t="str">
            <v>KSJ2</v>
          </cell>
          <cell r="G1678" t="str">
            <v>2009</v>
          </cell>
          <cell r="H1678" t="str">
            <v>TIHI Canada Holding, LLC</v>
          </cell>
          <cell r="I1678">
            <v>0</v>
          </cell>
          <cell r="J1678">
            <v>0.04</v>
          </cell>
          <cell r="K1678">
            <v>0</v>
          </cell>
          <cell r="L1678">
            <v>0</v>
          </cell>
          <cell r="M1678">
            <v>0</v>
          </cell>
          <cell r="N1678">
            <v>0</v>
          </cell>
          <cell r="O1678">
            <v>0</v>
          </cell>
          <cell r="P1678">
            <v>0</v>
          </cell>
          <cell r="Q1678">
            <v>0</v>
          </cell>
          <cell r="R1678">
            <v>0</v>
          </cell>
          <cell r="S1678">
            <v>0</v>
          </cell>
          <cell r="T1678">
            <v>0</v>
          </cell>
          <cell r="U1678">
            <v>0</v>
          </cell>
          <cell r="V1678">
            <v>0</v>
          </cell>
          <cell r="W1678">
            <v>0</v>
          </cell>
          <cell r="X1678">
            <v>0</v>
          </cell>
          <cell r="Y1678">
            <v>0</v>
          </cell>
          <cell r="Z1678">
            <v>0</v>
          </cell>
          <cell r="AA1678">
            <v>0</v>
          </cell>
          <cell r="AB1678">
            <v>0</v>
          </cell>
          <cell r="AC1678">
            <v>0</v>
          </cell>
          <cell r="AD1678">
            <v>0</v>
          </cell>
        </row>
        <row r="1679">
          <cell r="F1679" t="str">
            <v>KSK3</v>
          </cell>
          <cell r="G1679" t="str">
            <v>2009</v>
          </cell>
          <cell r="H1679" t="str">
            <v>TIHI Subholdings Inc</v>
          </cell>
          <cell r="I1679">
            <v>0</v>
          </cell>
          <cell r="J1679">
            <v>0.04</v>
          </cell>
          <cell r="K1679">
            <v>0</v>
          </cell>
          <cell r="L1679">
            <v>0</v>
          </cell>
          <cell r="M1679">
            <v>0</v>
          </cell>
          <cell r="N1679">
            <v>0</v>
          </cell>
          <cell r="O1679">
            <v>0</v>
          </cell>
          <cell r="P1679">
            <v>0</v>
          </cell>
          <cell r="Q1679">
            <v>0</v>
          </cell>
          <cell r="R1679">
            <v>0</v>
          </cell>
          <cell r="S1679">
            <v>0</v>
          </cell>
          <cell r="T1679">
            <v>0</v>
          </cell>
          <cell r="U1679">
            <v>0</v>
          </cell>
          <cell r="V1679">
            <v>0</v>
          </cell>
          <cell r="W1679">
            <v>0</v>
          </cell>
          <cell r="X1679">
            <v>0</v>
          </cell>
          <cell r="Y1679">
            <v>0</v>
          </cell>
          <cell r="Z1679">
            <v>0</v>
          </cell>
          <cell r="AA1679">
            <v>0</v>
          </cell>
          <cell r="AB1679">
            <v>0</v>
          </cell>
          <cell r="AC1679">
            <v>0</v>
          </cell>
          <cell r="AD1679">
            <v>0</v>
          </cell>
        </row>
        <row r="1680">
          <cell r="F1680" t="str">
            <v>KSJ6</v>
          </cell>
          <cell r="G1680" t="str">
            <v>2009</v>
          </cell>
          <cell r="H1680" t="str">
            <v>AEGON Stable Value Solutions Inc</v>
          </cell>
          <cell r="I1680">
            <v>0</v>
          </cell>
          <cell r="J1680">
            <v>0.04</v>
          </cell>
          <cell r="K1680">
            <v>0</v>
          </cell>
          <cell r="L1680">
            <v>0</v>
          </cell>
          <cell r="M1680">
            <v>0</v>
          </cell>
          <cell r="N1680">
            <v>0</v>
          </cell>
          <cell r="O1680">
            <v>0</v>
          </cell>
          <cell r="P1680">
            <v>0</v>
          </cell>
          <cell r="Q1680">
            <v>0</v>
          </cell>
          <cell r="R1680">
            <v>0</v>
          </cell>
          <cell r="S1680">
            <v>0</v>
          </cell>
          <cell r="T1680">
            <v>0</v>
          </cell>
          <cell r="U1680">
            <v>0</v>
          </cell>
          <cell r="V1680">
            <v>0</v>
          </cell>
          <cell r="W1680">
            <v>0</v>
          </cell>
          <cell r="X1680">
            <v>0</v>
          </cell>
          <cell r="Y1680">
            <v>0</v>
          </cell>
          <cell r="Z1680">
            <v>0</v>
          </cell>
          <cell r="AA1680">
            <v>0</v>
          </cell>
          <cell r="AB1680">
            <v>0</v>
          </cell>
          <cell r="AC1680">
            <v>0</v>
          </cell>
          <cell r="AD1680">
            <v>0</v>
          </cell>
        </row>
        <row r="1681">
          <cell r="F1681" t="str">
            <v>KSJ7</v>
          </cell>
          <cell r="G1681" t="str">
            <v>2009</v>
          </cell>
          <cell r="H1681" t="str">
            <v>AUSA Properties Inc</v>
          </cell>
          <cell r="I1681">
            <v>12005</v>
          </cell>
          <cell r="J1681">
            <v>0.04</v>
          </cell>
          <cell r="K1681">
            <v>12005</v>
          </cell>
          <cell r="L1681">
            <v>0</v>
          </cell>
          <cell r="M1681">
            <v>0</v>
          </cell>
          <cell r="N1681">
            <v>0</v>
          </cell>
          <cell r="O1681">
            <v>0</v>
          </cell>
          <cell r="P1681">
            <v>0.70925539999999998</v>
          </cell>
          <cell r="Q1681">
            <v>0</v>
          </cell>
          <cell r="R1681">
            <v>0</v>
          </cell>
          <cell r="S1681">
            <v>0.70925539999999998</v>
          </cell>
          <cell r="T1681">
            <v>0.70925539999999998</v>
          </cell>
          <cell r="U1681">
            <v>0</v>
          </cell>
          <cell r="V1681">
            <v>0</v>
          </cell>
          <cell r="W1681">
            <v>0</v>
          </cell>
          <cell r="X1681">
            <v>0</v>
          </cell>
          <cell r="Y1681">
            <v>8593657</v>
          </cell>
          <cell r="Z1681">
            <v>0</v>
          </cell>
          <cell r="AA1681">
            <v>234960</v>
          </cell>
          <cell r="AB1681">
            <v>0</v>
          </cell>
          <cell r="AC1681">
            <v>0</v>
          </cell>
          <cell r="AD1681">
            <v>0</v>
          </cell>
        </row>
        <row r="1682">
          <cell r="F1682">
            <v>0</v>
          </cell>
          <cell r="G1682">
            <v>0</v>
          </cell>
          <cell r="H1682" t="str">
            <v>SUBTOTAL</v>
          </cell>
          <cell r="I1682">
            <v>-189430582</v>
          </cell>
          <cell r="J1682">
            <v>0</v>
          </cell>
          <cell r="K1682">
            <v>-186259711</v>
          </cell>
          <cell r="L1682">
            <v>0</v>
          </cell>
          <cell r="M1682">
            <v>2.5110999999999998E-2</v>
          </cell>
          <cell r="N1682">
            <v>0</v>
          </cell>
          <cell r="O1682">
            <v>-2458.2140431199996</v>
          </cell>
          <cell r="P1682">
            <v>-11004.22372588</v>
          </cell>
          <cell r="Q1682">
            <v>0</v>
          </cell>
          <cell r="R1682">
            <v>0</v>
          </cell>
          <cell r="S1682">
            <v>-11004.22372588</v>
          </cell>
          <cell r="T1682">
            <v>9387.9735247200006</v>
          </cell>
          <cell r="U1682">
            <v>-20392.197250599998</v>
          </cell>
          <cell r="V1682">
            <v>0</v>
          </cell>
          <cell r="W1682">
            <v>0</v>
          </cell>
          <cell r="X1682">
            <v>0</v>
          </cell>
          <cell r="Y1682">
            <v>1072694891</v>
          </cell>
          <cell r="Z1682">
            <v>639406</v>
          </cell>
          <cell r="AA1682">
            <v>1373246034</v>
          </cell>
          <cell r="AB1682">
            <v>2320973</v>
          </cell>
          <cell r="AC1682">
            <v>363177118</v>
          </cell>
          <cell r="AD1682">
            <v>779090</v>
          </cell>
        </row>
        <row r="1683">
          <cell r="F1683">
            <v>0</v>
          </cell>
          <cell r="G1683">
            <v>0</v>
          </cell>
          <cell r="H1683">
            <v>0</v>
          </cell>
          <cell r="I1683">
            <v>0</v>
          </cell>
          <cell r="J1683">
            <v>0</v>
          </cell>
          <cell r="K1683">
            <v>1.477E-3</v>
          </cell>
          <cell r="L1683">
            <v>0</v>
          </cell>
          <cell r="M1683">
            <v>0</v>
          </cell>
          <cell r="N1683">
            <v>0</v>
          </cell>
          <cell r="O1683">
            <v>0</v>
          </cell>
          <cell r="P1683">
            <v>0</v>
          </cell>
          <cell r="Q1683">
            <v>0</v>
          </cell>
          <cell r="R1683">
            <v>0</v>
          </cell>
          <cell r="S1683">
            <v>0</v>
          </cell>
          <cell r="T1683">
            <v>-2458.2140431199996</v>
          </cell>
          <cell r="U1683">
            <v>0</v>
          </cell>
          <cell r="V1683">
            <v>0</v>
          </cell>
          <cell r="W1683">
            <v>0</v>
          </cell>
          <cell r="X1683">
            <v>0</v>
          </cell>
          <cell r="Y1683">
            <v>0</v>
          </cell>
          <cell r="Z1683">
            <v>0</v>
          </cell>
          <cell r="AA1683">
            <v>0</v>
          </cell>
          <cell r="AB1683">
            <v>0</v>
          </cell>
          <cell r="AC1683">
            <v>0</v>
          </cell>
          <cell r="AD1683">
            <v>0</v>
          </cell>
        </row>
        <row r="1684">
          <cell r="F1684">
            <v>0</v>
          </cell>
          <cell r="G1684">
            <v>0</v>
          </cell>
          <cell r="H1684">
            <v>0</v>
          </cell>
          <cell r="I1684">
            <v>0</v>
          </cell>
          <cell r="J1684">
            <v>0</v>
          </cell>
          <cell r="K1684">
            <v>-275105.59314700001</v>
          </cell>
          <cell r="L1684">
            <v>0</v>
          </cell>
          <cell r="M1684">
            <v>-11004.22372588</v>
          </cell>
          <cell r="N1684">
            <v>0</v>
          </cell>
          <cell r="O1684">
            <v>0</v>
          </cell>
          <cell r="P1684">
            <v>0</v>
          </cell>
          <cell r="Q1684">
            <v>0</v>
          </cell>
          <cell r="R1684">
            <v>0</v>
          </cell>
          <cell r="S1684">
            <v>0</v>
          </cell>
          <cell r="T1684">
            <v>11846.187567839999</v>
          </cell>
          <cell r="U1684">
            <v>0</v>
          </cell>
          <cell r="V1684">
            <v>0</v>
          </cell>
          <cell r="W1684">
            <v>0</v>
          </cell>
          <cell r="X1684">
            <v>0</v>
          </cell>
          <cell r="Y1684">
            <v>0</v>
          </cell>
          <cell r="Z1684">
            <v>0</v>
          </cell>
          <cell r="AA1684">
            <v>0</v>
          </cell>
          <cell r="AB1684">
            <v>0</v>
          </cell>
          <cell r="AC1684">
            <v>0</v>
          </cell>
          <cell r="AD1684">
            <v>0</v>
          </cell>
        </row>
        <row r="1685">
          <cell r="F1685">
            <v>0</v>
          </cell>
          <cell r="G1685">
            <v>0</v>
          </cell>
          <cell r="H1685">
            <v>0</v>
          </cell>
          <cell r="I1685">
            <v>0</v>
          </cell>
          <cell r="J1685">
            <v>0</v>
          </cell>
          <cell r="K1685">
            <v>0</v>
          </cell>
          <cell r="L1685">
            <v>0</v>
          </cell>
          <cell r="M1685">
            <v>0</v>
          </cell>
          <cell r="N1685">
            <v>0</v>
          </cell>
          <cell r="O1685">
            <v>0</v>
          </cell>
          <cell r="P1685">
            <v>0</v>
          </cell>
          <cell r="Q1685">
            <v>0</v>
          </cell>
          <cell r="R1685">
            <v>0</v>
          </cell>
          <cell r="S1685">
            <v>0</v>
          </cell>
          <cell r="T1685">
            <v>0</v>
          </cell>
          <cell r="U1685">
            <v>0</v>
          </cell>
          <cell r="V1685">
            <v>0</v>
          </cell>
          <cell r="W1685">
            <v>0</v>
          </cell>
          <cell r="X1685">
            <v>0</v>
          </cell>
          <cell r="Y1685">
            <v>0</v>
          </cell>
          <cell r="Z1685">
            <v>0</v>
          </cell>
          <cell r="AA1685">
            <v>0</v>
          </cell>
          <cell r="AB1685">
            <v>0</v>
          </cell>
          <cell r="AC1685">
            <v>0</v>
          </cell>
          <cell r="AD1685">
            <v>0</v>
          </cell>
        </row>
        <row r="1686">
          <cell r="F1686">
            <v>0</v>
          </cell>
          <cell r="G1686">
            <v>0</v>
          </cell>
          <cell r="H1686">
            <v>0</v>
          </cell>
          <cell r="I1686">
            <v>0</v>
          </cell>
          <cell r="J1686">
            <v>0</v>
          </cell>
          <cell r="K1686">
            <v>0</v>
          </cell>
          <cell r="L1686">
            <v>0</v>
          </cell>
          <cell r="M1686">
            <v>0</v>
          </cell>
          <cell r="N1686">
            <v>0</v>
          </cell>
          <cell r="O1686">
            <v>0</v>
          </cell>
          <cell r="P1686">
            <v>0</v>
          </cell>
          <cell r="Q1686">
            <v>0</v>
          </cell>
          <cell r="R1686">
            <v>0</v>
          </cell>
          <cell r="S1686">
            <v>0</v>
          </cell>
          <cell r="T1686">
            <v>0</v>
          </cell>
          <cell r="U1686">
            <v>0</v>
          </cell>
          <cell r="V1686">
            <v>0</v>
          </cell>
          <cell r="W1686">
            <v>0</v>
          </cell>
          <cell r="X1686">
            <v>0</v>
          </cell>
          <cell r="Y1686">
            <v>0</v>
          </cell>
          <cell r="Z1686">
            <v>0</v>
          </cell>
          <cell r="AA1686">
            <v>0</v>
          </cell>
          <cell r="AB1686">
            <v>0</v>
          </cell>
          <cell r="AC1686">
            <v>0</v>
          </cell>
          <cell r="AD1686">
            <v>0</v>
          </cell>
        </row>
        <row r="1687">
          <cell r="F1687" t="str">
            <v>KY42</v>
          </cell>
          <cell r="G1687" t="str">
            <v>2009</v>
          </cell>
          <cell r="H1687" t="str">
            <v>CLARK Inc</v>
          </cell>
          <cell r="I1687">
            <v>-9757</v>
          </cell>
          <cell r="J1687">
            <v>0.04</v>
          </cell>
          <cell r="K1687">
            <v>-9757</v>
          </cell>
          <cell r="L1687">
            <v>0</v>
          </cell>
          <cell r="M1687">
            <v>0</v>
          </cell>
          <cell r="N1687">
            <v>0</v>
          </cell>
          <cell r="O1687">
            <v>175</v>
          </cell>
          <cell r="P1687">
            <v>-23.285275640000002</v>
          </cell>
          <cell r="Q1687">
            <v>0</v>
          </cell>
          <cell r="S1687">
            <v>-23.285275640000002</v>
          </cell>
          <cell r="T1687">
            <v>0</v>
          </cell>
          <cell r="U1687">
            <v>-23.285275640000002</v>
          </cell>
          <cell r="V1687">
            <v>0</v>
          </cell>
          <cell r="W1687">
            <v>0</v>
          </cell>
          <cell r="X1687">
            <v>0</v>
          </cell>
          <cell r="Y1687">
            <v>0</v>
          </cell>
          <cell r="Z1687">
            <v>0</v>
          </cell>
          <cell r="AA1687">
            <v>0</v>
          </cell>
          <cell r="AB1687">
            <v>0</v>
          </cell>
          <cell r="AC1687">
            <v>0</v>
          </cell>
          <cell r="AD1687">
            <v>0</v>
          </cell>
        </row>
        <row r="1688">
          <cell r="F1688" t="str">
            <v>KYE1</v>
          </cell>
          <cell r="G1688" t="str">
            <v>2009</v>
          </cell>
          <cell r="H1688" t="str">
            <v>CLARK Consulting Inc</v>
          </cell>
          <cell r="I1688">
            <v>-18008224</v>
          </cell>
          <cell r="J1688">
            <v>0.04</v>
          </cell>
          <cell r="K1688">
            <v>-18052123</v>
          </cell>
          <cell r="L1688">
            <v>0</v>
          </cell>
          <cell r="M1688">
            <v>5.53E-4</v>
          </cell>
          <cell r="N1688">
            <v>0</v>
          </cell>
          <cell r="O1688">
            <v>-224.31296076000001</v>
          </cell>
          <cell r="P1688">
            <v>-43081.752581959998</v>
          </cell>
          <cell r="Q1688">
            <v>0</v>
          </cell>
          <cell r="S1688">
            <v>-43081.752581959998</v>
          </cell>
          <cell r="T1688">
            <v>0</v>
          </cell>
          <cell r="U1688">
            <v>-43081.752581959998</v>
          </cell>
          <cell r="V1688">
            <v>0</v>
          </cell>
          <cell r="W1688">
            <v>0</v>
          </cell>
          <cell r="X1688">
            <v>0</v>
          </cell>
          <cell r="Y1688">
            <v>20460565</v>
          </cell>
          <cell r="Z1688">
            <v>0</v>
          </cell>
          <cell r="AA1688">
            <v>125316534</v>
          </cell>
          <cell r="AB1688">
            <v>138551</v>
          </cell>
          <cell r="AC1688">
            <v>31806711</v>
          </cell>
          <cell r="AD1688">
            <v>0</v>
          </cell>
        </row>
        <row r="1689">
          <cell r="F1689" t="str">
            <v>KYF2</v>
          </cell>
          <cell r="G1689" t="str">
            <v>2009</v>
          </cell>
          <cell r="H1689" t="str">
            <v>CLARK Securities Inc</v>
          </cell>
          <cell r="I1689">
            <v>5234698</v>
          </cell>
          <cell r="J1689">
            <v>0.04</v>
          </cell>
          <cell r="K1689">
            <v>5572504</v>
          </cell>
          <cell r="L1689">
            <v>0</v>
          </cell>
          <cell r="M1689">
            <v>0</v>
          </cell>
          <cell r="N1689">
            <v>0</v>
          </cell>
          <cell r="O1689">
            <v>175</v>
          </cell>
          <cell r="P1689">
            <v>13298.892246079999</v>
          </cell>
          <cell r="Q1689">
            <v>0</v>
          </cell>
          <cell r="S1689">
            <v>13298.892246079999</v>
          </cell>
          <cell r="T1689">
            <v>13298.892246079999</v>
          </cell>
          <cell r="U1689">
            <v>0</v>
          </cell>
          <cell r="V1689">
            <v>0</v>
          </cell>
          <cell r="W1689">
            <v>0</v>
          </cell>
          <cell r="X1689">
            <v>0</v>
          </cell>
          <cell r="Y1689">
            <v>1611368</v>
          </cell>
          <cell r="Z1689">
            <v>0</v>
          </cell>
          <cell r="AA1689">
            <v>22841921</v>
          </cell>
          <cell r="AB1689">
            <v>0</v>
          </cell>
          <cell r="AC1689">
            <v>1514588</v>
          </cell>
          <cell r="AD1689">
            <v>0</v>
          </cell>
        </row>
        <row r="1690">
          <cell r="F1690" t="str">
            <v>KYE3</v>
          </cell>
          <cell r="G1690" t="str">
            <v>2009</v>
          </cell>
          <cell r="H1690" t="str">
            <v>CRG Insurance Agency Inc</v>
          </cell>
          <cell r="I1690">
            <v>0</v>
          </cell>
          <cell r="J1690">
            <v>0.04</v>
          </cell>
          <cell r="K1690">
            <v>0</v>
          </cell>
          <cell r="L1690">
            <v>0</v>
          </cell>
          <cell r="M1690">
            <v>0</v>
          </cell>
          <cell r="N1690">
            <v>0</v>
          </cell>
          <cell r="O1690">
            <v>175</v>
          </cell>
          <cell r="P1690">
            <v>0</v>
          </cell>
          <cell r="Q1690">
            <v>0</v>
          </cell>
          <cell r="R1690">
            <v>0</v>
          </cell>
          <cell r="S1690">
            <v>0</v>
          </cell>
          <cell r="T1690">
            <v>0</v>
          </cell>
          <cell r="U1690">
            <v>0</v>
          </cell>
          <cell r="V1690">
            <v>0</v>
          </cell>
          <cell r="W1690">
            <v>0</v>
          </cell>
          <cell r="X1690">
            <v>0</v>
          </cell>
          <cell r="Y1690">
            <v>0</v>
          </cell>
          <cell r="Z1690">
            <v>0</v>
          </cell>
          <cell r="AA1690">
            <v>0</v>
          </cell>
          <cell r="AB1690">
            <v>0</v>
          </cell>
          <cell r="AC1690">
            <v>0</v>
          </cell>
          <cell r="AD1690">
            <v>0</v>
          </cell>
        </row>
        <row r="1691">
          <cell r="F1691" t="str">
            <v>KYG5</v>
          </cell>
          <cell r="G1691" t="str">
            <v>2009</v>
          </cell>
          <cell r="H1691" t="str">
            <v>CLARK Investment Strategies Inc</v>
          </cell>
          <cell r="I1691">
            <v>-1293968</v>
          </cell>
          <cell r="J1691">
            <v>0.04</v>
          </cell>
          <cell r="K1691">
            <v>-1293968</v>
          </cell>
          <cell r="L1691">
            <v>0</v>
          </cell>
          <cell r="M1691">
            <v>0</v>
          </cell>
          <cell r="N1691">
            <v>0</v>
          </cell>
          <cell r="O1691">
            <v>175</v>
          </cell>
          <cell r="P1691">
            <v>-3088.0805113600004</v>
          </cell>
          <cell r="Q1691">
            <v>0</v>
          </cell>
          <cell r="R1691">
            <v>0</v>
          </cell>
          <cell r="S1691">
            <v>-3088.0805113600004</v>
          </cell>
          <cell r="T1691">
            <v>0</v>
          </cell>
          <cell r="U1691">
            <v>-3088.0805113600004</v>
          </cell>
          <cell r="V1691">
            <v>0</v>
          </cell>
          <cell r="W1691">
            <v>0</v>
          </cell>
          <cell r="X1691">
            <v>0</v>
          </cell>
          <cell r="Y1691">
            <v>0</v>
          </cell>
          <cell r="Z1691">
            <v>0</v>
          </cell>
          <cell r="AA1691">
            <v>34000</v>
          </cell>
          <cell r="AB1691">
            <v>0</v>
          </cell>
          <cell r="AC1691">
            <v>868617</v>
          </cell>
          <cell r="AD1691">
            <v>0</v>
          </cell>
        </row>
        <row r="1692">
          <cell r="F1692" t="str">
            <v>KYE4</v>
          </cell>
          <cell r="G1692" t="str">
            <v>2009</v>
          </cell>
          <cell r="H1692" t="str">
            <v>Transamerica Finance Corporation</v>
          </cell>
          <cell r="I1692">
            <v>-6280837</v>
          </cell>
          <cell r="J1692">
            <v>0.04</v>
          </cell>
          <cell r="K1692">
            <v>-6369249</v>
          </cell>
          <cell r="L1692">
            <v>0</v>
          </cell>
          <cell r="M1692">
            <v>0</v>
          </cell>
          <cell r="N1692">
            <v>0</v>
          </cell>
          <cell r="O1692">
            <v>175</v>
          </cell>
          <cell r="P1692">
            <v>-15200.34012348</v>
          </cell>
          <cell r="Q1692">
            <v>0</v>
          </cell>
          <cell r="R1692">
            <v>0</v>
          </cell>
          <cell r="S1692">
            <v>-15200.34012348</v>
          </cell>
          <cell r="T1692">
            <v>0</v>
          </cell>
          <cell r="U1692">
            <v>-15200.34012348</v>
          </cell>
          <cell r="V1692">
            <v>0</v>
          </cell>
          <cell r="W1692">
            <v>0</v>
          </cell>
          <cell r="X1692">
            <v>0</v>
          </cell>
          <cell r="Y1692">
            <v>39432</v>
          </cell>
          <cell r="Z1692">
            <v>0</v>
          </cell>
          <cell r="AA1692">
            <v>5634606</v>
          </cell>
          <cell r="AB1692">
            <v>0</v>
          </cell>
          <cell r="AC1692">
            <v>0</v>
          </cell>
          <cell r="AD1692">
            <v>0</v>
          </cell>
        </row>
        <row r="1693">
          <cell r="F1693" t="str">
            <v>KYN2</v>
          </cell>
          <cell r="G1693" t="str">
            <v>2009</v>
          </cell>
          <cell r="H1693" t="str">
            <v>Transamerica Home Loan</v>
          </cell>
          <cell r="I1693">
            <v>0</v>
          </cell>
          <cell r="J1693">
            <v>0.04</v>
          </cell>
          <cell r="K1693">
            <v>0</v>
          </cell>
          <cell r="L1693">
            <v>0</v>
          </cell>
          <cell r="M1693">
            <v>0</v>
          </cell>
          <cell r="N1693">
            <v>0</v>
          </cell>
          <cell r="O1693">
            <v>175</v>
          </cell>
          <cell r="P1693">
            <v>0</v>
          </cell>
          <cell r="Q1693">
            <v>0</v>
          </cell>
          <cell r="R1693">
            <v>0</v>
          </cell>
          <cell r="S1693">
            <v>0</v>
          </cell>
          <cell r="T1693">
            <v>0</v>
          </cell>
          <cell r="U1693">
            <v>0</v>
          </cell>
          <cell r="V1693">
            <v>0</v>
          </cell>
          <cell r="W1693">
            <v>0</v>
          </cell>
          <cell r="X1693">
            <v>0</v>
          </cell>
          <cell r="Y1693">
            <v>0</v>
          </cell>
          <cell r="Z1693">
            <v>0</v>
          </cell>
          <cell r="AA1693">
            <v>0</v>
          </cell>
          <cell r="AB1693">
            <v>0</v>
          </cell>
          <cell r="AC1693">
            <v>0</v>
          </cell>
          <cell r="AD1693">
            <v>0</v>
          </cell>
        </row>
        <row r="1694">
          <cell r="F1694" t="str">
            <v>KYMG</v>
          </cell>
          <cell r="G1694" t="str">
            <v>2009</v>
          </cell>
          <cell r="H1694" t="str">
            <v>Transamerica Consumer Finance Holding Company</v>
          </cell>
          <cell r="I1694">
            <v>0</v>
          </cell>
          <cell r="J1694">
            <v>0.04</v>
          </cell>
          <cell r="K1694">
            <v>0</v>
          </cell>
          <cell r="L1694">
            <v>0</v>
          </cell>
          <cell r="M1694">
            <v>0</v>
          </cell>
          <cell r="N1694">
            <v>0</v>
          </cell>
          <cell r="O1694">
            <v>175</v>
          </cell>
          <cell r="P1694">
            <v>0</v>
          </cell>
          <cell r="Q1694">
            <v>0</v>
          </cell>
          <cell r="R1694">
            <v>0</v>
          </cell>
          <cell r="S1694">
            <v>0</v>
          </cell>
          <cell r="T1694">
            <v>0</v>
          </cell>
          <cell r="U1694">
            <v>0</v>
          </cell>
          <cell r="V1694">
            <v>0</v>
          </cell>
          <cell r="W1694">
            <v>0</v>
          </cell>
          <cell r="X1694">
            <v>0</v>
          </cell>
          <cell r="Y1694">
            <v>0</v>
          </cell>
          <cell r="Z1694">
            <v>0</v>
          </cell>
          <cell r="AA1694">
            <v>0</v>
          </cell>
          <cell r="AB1694">
            <v>0</v>
          </cell>
          <cell r="AC1694">
            <v>0</v>
          </cell>
          <cell r="AD1694">
            <v>0</v>
          </cell>
        </row>
        <row r="1695">
          <cell r="F1695" t="str">
            <v>KYNF</v>
          </cell>
          <cell r="G1695" t="str">
            <v>2009</v>
          </cell>
          <cell r="H1695" t="str">
            <v>Transamerica Leasing Holdings Inc</v>
          </cell>
          <cell r="I1695">
            <v>223906</v>
          </cell>
          <cell r="J1695">
            <v>0.04</v>
          </cell>
          <cell r="K1695">
            <v>-5607</v>
          </cell>
          <cell r="L1695">
            <v>0</v>
          </cell>
          <cell r="M1695">
            <v>0</v>
          </cell>
          <cell r="N1695">
            <v>0</v>
          </cell>
          <cell r="O1695">
            <v>175</v>
          </cell>
          <cell r="P1695">
            <v>-13.381217640000001</v>
          </cell>
          <cell r="Q1695">
            <v>0</v>
          </cell>
          <cell r="R1695">
            <v>0</v>
          </cell>
          <cell r="S1695">
            <v>-13.381217640000001</v>
          </cell>
          <cell r="T1695">
            <v>0</v>
          </cell>
          <cell r="U1695">
            <v>-13.381217640000001</v>
          </cell>
          <cell r="V1695">
            <v>0</v>
          </cell>
          <cell r="W1695">
            <v>0</v>
          </cell>
          <cell r="X1695">
            <v>0</v>
          </cell>
          <cell r="Y1695">
            <v>0</v>
          </cell>
          <cell r="Z1695">
            <v>0</v>
          </cell>
          <cell r="AA1695">
            <v>0</v>
          </cell>
          <cell r="AB1695">
            <v>0</v>
          </cell>
          <cell r="AC1695">
            <v>0</v>
          </cell>
          <cell r="AD1695">
            <v>0</v>
          </cell>
        </row>
        <row r="1696">
          <cell r="F1696" t="str">
            <v>KYLM</v>
          </cell>
          <cell r="G1696" t="str">
            <v>2009</v>
          </cell>
          <cell r="H1696" t="str">
            <v>TCF Asset Management Corp</v>
          </cell>
          <cell r="I1696">
            <v>0</v>
          </cell>
          <cell r="J1696">
            <v>0.04</v>
          </cell>
          <cell r="K1696">
            <v>0</v>
          </cell>
          <cell r="L1696">
            <v>0</v>
          </cell>
          <cell r="M1696">
            <v>0</v>
          </cell>
          <cell r="N1696">
            <v>0</v>
          </cell>
          <cell r="O1696">
            <v>175</v>
          </cell>
          <cell r="P1696">
            <v>0</v>
          </cell>
          <cell r="Q1696">
            <v>0</v>
          </cell>
          <cell r="R1696">
            <v>0</v>
          </cell>
          <cell r="S1696">
            <v>0</v>
          </cell>
          <cell r="T1696">
            <v>0</v>
          </cell>
          <cell r="U1696">
            <v>0</v>
          </cell>
          <cell r="V1696">
            <v>0</v>
          </cell>
          <cell r="W1696">
            <v>0</v>
          </cell>
          <cell r="X1696">
            <v>0</v>
          </cell>
          <cell r="Y1696">
            <v>0</v>
          </cell>
          <cell r="Z1696">
            <v>0</v>
          </cell>
          <cell r="AA1696">
            <v>0</v>
          </cell>
          <cell r="AB1696">
            <v>0</v>
          </cell>
          <cell r="AC1696">
            <v>0</v>
          </cell>
          <cell r="AD1696">
            <v>0</v>
          </cell>
        </row>
        <row r="1697">
          <cell r="F1697" t="str">
            <v>KYMC</v>
          </cell>
          <cell r="G1697" t="str">
            <v>2009</v>
          </cell>
          <cell r="H1697" t="str">
            <v>Transamerica Commercial Finance Corp I</v>
          </cell>
          <cell r="I1697">
            <v>-299723</v>
          </cell>
          <cell r="J1697">
            <v>0.04</v>
          </cell>
          <cell r="K1697">
            <v>-299723</v>
          </cell>
          <cell r="L1697">
            <v>0</v>
          </cell>
          <cell r="M1697">
            <v>0</v>
          </cell>
          <cell r="N1697">
            <v>0</v>
          </cell>
          <cell r="O1697">
            <v>175</v>
          </cell>
          <cell r="P1697">
            <v>-715.29493396000009</v>
          </cell>
          <cell r="Q1697">
            <v>0</v>
          </cell>
          <cell r="R1697">
            <v>0</v>
          </cell>
          <cell r="S1697">
            <v>-715.29493396000009</v>
          </cell>
          <cell r="T1697">
            <v>0</v>
          </cell>
          <cell r="U1697">
            <v>-715.29493396000009</v>
          </cell>
          <cell r="V1697">
            <v>0</v>
          </cell>
          <cell r="W1697">
            <v>0</v>
          </cell>
          <cell r="X1697">
            <v>0</v>
          </cell>
          <cell r="Y1697">
            <v>0</v>
          </cell>
          <cell r="Z1697">
            <v>0</v>
          </cell>
          <cell r="AA1697">
            <v>0</v>
          </cell>
          <cell r="AB1697">
            <v>0</v>
          </cell>
          <cell r="AC1697">
            <v>0</v>
          </cell>
          <cell r="AD1697">
            <v>0</v>
          </cell>
        </row>
        <row r="1698">
          <cell r="F1698" t="str">
            <v>KYPC</v>
          </cell>
          <cell r="G1698" t="str">
            <v>2009</v>
          </cell>
          <cell r="H1698" t="str">
            <v>Transamerica Vendor Financial Services Corporation</v>
          </cell>
          <cell r="I1698">
            <v>0</v>
          </cell>
          <cell r="J1698">
            <v>0.04</v>
          </cell>
          <cell r="K1698">
            <v>0</v>
          </cell>
          <cell r="L1698">
            <v>0</v>
          </cell>
          <cell r="M1698">
            <v>0</v>
          </cell>
          <cell r="N1698">
            <v>0</v>
          </cell>
          <cell r="O1698">
            <v>175</v>
          </cell>
          <cell r="P1698">
            <v>0</v>
          </cell>
          <cell r="Q1698">
            <v>0</v>
          </cell>
          <cell r="R1698">
            <v>0</v>
          </cell>
          <cell r="S1698">
            <v>0</v>
          </cell>
          <cell r="T1698">
            <v>0</v>
          </cell>
          <cell r="U1698">
            <v>0</v>
          </cell>
          <cell r="V1698">
            <v>0</v>
          </cell>
          <cell r="W1698">
            <v>0</v>
          </cell>
          <cell r="X1698">
            <v>0</v>
          </cell>
          <cell r="Y1698">
            <v>0</v>
          </cell>
          <cell r="Z1698">
            <v>0</v>
          </cell>
          <cell r="AA1698">
            <v>0</v>
          </cell>
          <cell r="AB1698">
            <v>0</v>
          </cell>
          <cell r="AC1698">
            <v>0</v>
          </cell>
          <cell r="AD1698">
            <v>0</v>
          </cell>
        </row>
        <row r="1699">
          <cell r="F1699" t="str">
            <v>KYM1</v>
          </cell>
          <cell r="G1699" t="str">
            <v>2009</v>
          </cell>
          <cell r="H1699" t="str">
            <v>Transamerica Accounts Holding Corp</v>
          </cell>
          <cell r="I1699">
            <v>-286106</v>
          </cell>
          <cell r="J1699">
            <v>0.04</v>
          </cell>
          <cell r="K1699">
            <v>-286106</v>
          </cell>
          <cell r="L1699">
            <v>0</v>
          </cell>
          <cell r="M1699">
            <v>0</v>
          </cell>
          <cell r="N1699">
            <v>0</v>
          </cell>
          <cell r="O1699">
            <v>175</v>
          </cell>
          <cell r="P1699">
            <v>-682.79769111999997</v>
          </cell>
          <cell r="Q1699">
            <v>0</v>
          </cell>
          <cell r="R1699">
            <v>0</v>
          </cell>
          <cell r="S1699">
            <v>-682.79769111999997</v>
          </cell>
          <cell r="T1699">
            <v>0</v>
          </cell>
          <cell r="U1699">
            <v>-682.79769111999997</v>
          </cell>
          <cell r="V1699">
            <v>0</v>
          </cell>
          <cell r="W1699">
            <v>0</v>
          </cell>
          <cell r="X1699">
            <v>0</v>
          </cell>
          <cell r="Y1699">
            <v>0</v>
          </cell>
          <cell r="Z1699">
            <v>0</v>
          </cell>
          <cell r="AA1699">
            <v>0</v>
          </cell>
          <cell r="AB1699">
            <v>0</v>
          </cell>
          <cell r="AC1699">
            <v>6483</v>
          </cell>
          <cell r="AD1699">
            <v>0</v>
          </cell>
        </row>
        <row r="1700">
          <cell r="F1700" t="str">
            <v>KYNW</v>
          </cell>
          <cell r="G1700" t="str">
            <v>2009</v>
          </cell>
          <cell r="H1700" t="str">
            <v>Transamerica Small Business Capital Inc</v>
          </cell>
          <cell r="I1700">
            <v>0</v>
          </cell>
          <cell r="J1700">
            <v>0.04</v>
          </cell>
          <cell r="K1700">
            <v>0</v>
          </cell>
          <cell r="L1700">
            <v>0</v>
          </cell>
          <cell r="M1700">
            <v>0</v>
          </cell>
          <cell r="N1700">
            <v>0</v>
          </cell>
          <cell r="O1700">
            <v>175</v>
          </cell>
          <cell r="P1700">
            <v>0</v>
          </cell>
          <cell r="Q1700">
            <v>0</v>
          </cell>
          <cell r="R1700">
            <v>0</v>
          </cell>
          <cell r="S1700">
            <v>0</v>
          </cell>
          <cell r="T1700">
            <v>0</v>
          </cell>
          <cell r="U1700">
            <v>0</v>
          </cell>
          <cell r="V1700">
            <v>0</v>
          </cell>
          <cell r="W1700">
            <v>0</v>
          </cell>
          <cell r="X1700">
            <v>0</v>
          </cell>
          <cell r="Y1700">
            <v>0</v>
          </cell>
          <cell r="Z1700">
            <v>0</v>
          </cell>
          <cell r="AA1700">
            <v>0</v>
          </cell>
          <cell r="AB1700">
            <v>0</v>
          </cell>
          <cell r="AC1700">
            <v>0</v>
          </cell>
          <cell r="AD1700">
            <v>0</v>
          </cell>
        </row>
        <row r="1701">
          <cell r="F1701" t="str">
            <v>KYMK</v>
          </cell>
          <cell r="G1701" t="str">
            <v>2009</v>
          </cell>
          <cell r="H1701" t="str">
            <v>Transamerica Distribution Finance Overseas Inc</v>
          </cell>
          <cell r="I1701">
            <v>0</v>
          </cell>
          <cell r="J1701">
            <v>0.04</v>
          </cell>
          <cell r="K1701">
            <v>0</v>
          </cell>
          <cell r="L1701">
            <v>0</v>
          </cell>
          <cell r="M1701">
            <v>0</v>
          </cell>
          <cell r="N1701">
            <v>0</v>
          </cell>
          <cell r="O1701">
            <v>175</v>
          </cell>
          <cell r="P1701">
            <v>0</v>
          </cell>
          <cell r="Q1701">
            <v>0</v>
          </cell>
          <cell r="R1701">
            <v>0</v>
          </cell>
          <cell r="S1701">
            <v>0</v>
          </cell>
          <cell r="T1701">
            <v>0</v>
          </cell>
          <cell r="U1701">
            <v>0</v>
          </cell>
          <cell r="V1701">
            <v>0</v>
          </cell>
          <cell r="W1701">
            <v>0</v>
          </cell>
          <cell r="X1701">
            <v>0</v>
          </cell>
          <cell r="Y1701">
            <v>0</v>
          </cell>
          <cell r="Z1701">
            <v>0</v>
          </cell>
          <cell r="AA1701">
            <v>0</v>
          </cell>
          <cell r="AB1701">
            <v>0</v>
          </cell>
          <cell r="AC1701">
            <v>0</v>
          </cell>
          <cell r="AD1701">
            <v>0</v>
          </cell>
        </row>
        <row r="1702">
          <cell r="F1702" t="str">
            <v>KYE5</v>
          </cell>
          <cell r="G1702" t="str">
            <v>2009</v>
          </cell>
          <cell r="H1702" t="str">
            <v>TA Air XI Corp</v>
          </cell>
          <cell r="I1702">
            <v>0</v>
          </cell>
          <cell r="J1702">
            <v>0.04</v>
          </cell>
          <cell r="K1702">
            <v>0</v>
          </cell>
          <cell r="L1702">
            <v>0</v>
          </cell>
          <cell r="M1702">
            <v>0</v>
          </cell>
          <cell r="N1702">
            <v>0</v>
          </cell>
          <cell r="O1702">
            <v>175</v>
          </cell>
          <cell r="P1702">
            <v>0</v>
          </cell>
          <cell r="Q1702">
            <v>0</v>
          </cell>
          <cell r="R1702">
            <v>0</v>
          </cell>
          <cell r="S1702">
            <v>0</v>
          </cell>
          <cell r="T1702">
            <v>0</v>
          </cell>
          <cell r="U1702">
            <v>0</v>
          </cell>
          <cell r="V1702">
            <v>0</v>
          </cell>
          <cell r="W1702">
            <v>0</v>
          </cell>
          <cell r="X1702">
            <v>0</v>
          </cell>
          <cell r="Y1702">
            <v>0</v>
          </cell>
          <cell r="Z1702">
            <v>0</v>
          </cell>
          <cell r="AA1702">
            <v>0</v>
          </cell>
          <cell r="AB1702">
            <v>0</v>
          </cell>
          <cell r="AC1702">
            <v>0</v>
          </cell>
          <cell r="AD1702">
            <v>0</v>
          </cell>
        </row>
        <row r="1703">
          <cell r="F1703" t="str">
            <v>KY9M</v>
          </cell>
          <cell r="G1703" t="str">
            <v>2009</v>
          </cell>
          <cell r="H1703" t="str">
            <v>TCFC Employment Inc</v>
          </cell>
          <cell r="I1703">
            <v>-1089657</v>
          </cell>
          <cell r="J1703">
            <v>0.04</v>
          </cell>
          <cell r="K1703">
            <v>-1088857</v>
          </cell>
          <cell r="L1703">
            <v>0</v>
          </cell>
          <cell r="M1703">
            <v>0</v>
          </cell>
          <cell r="N1703">
            <v>0</v>
          </cell>
          <cell r="O1703">
            <v>175</v>
          </cell>
          <cell r="P1703">
            <v>-2598.5790076399999</v>
          </cell>
          <cell r="Q1703">
            <v>0</v>
          </cell>
          <cell r="R1703">
            <v>0</v>
          </cell>
          <cell r="S1703">
            <v>-2598.5790076399999</v>
          </cell>
          <cell r="T1703">
            <v>0</v>
          </cell>
          <cell r="U1703">
            <v>-2598.5790076399999</v>
          </cell>
          <cell r="V1703">
            <v>0</v>
          </cell>
          <cell r="W1703">
            <v>0</v>
          </cell>
          <cell r="X1703">
            <v>0</v>
          </cell>
          <cell r="Y1703">
            <v>0</v>
          </cell>
          <cell r="Z1703">
            <v>0</v>
          </cell>
          <cell r="AA1703">
            <v>0</v>
          </cell>
          <cell r="AB1703">
            <v>0</v>
          </cell>
          <cell r="AC1703">
            <v>1208901</v>
          </cell>
          <cell r="AD1703">
            <v>0</v>
          </cell>
        </row>
        <row r="1704">
          <cell r="F1704" t="str">
            <v>KY92</v>
          </cell>
          <cell r="G1704" t="str">
            <v>2009</v>
          </cell>
          <cell r="H1704" t="str">
            <v>TCFC Air Holdings Inc</v>
          </cell>
          <cell r="I1704">
            <v>23140263</v>
          </cell>
          <cell r="J1704">
            <v>0.04</v>
          </cell>
          <cell r="K1704">
            <v>24139057</v>
          </cell>
          <cell r="L1704">
            <v>0</v>
          </cell>
          <cell r="M1704">
            <v>2.8180000000000002E-3</v>
          </cell>
          <cell r="N1704">
            <v>0</v>
          </cell>
          <cell r="O1704">
            <v>3076</v>
          </cell>
          <cell r="P1704">
            <v>57608.342311640001</v>
          </cell>
          <cell r="Q1704">
            <v>0</v>
          </cell>
          <cell r="R1704">
            <v>0</v>
          </cell>
          <cell r="S1704">
            <v>57608.342311640001</v>
          </cell>
          <cell r="T1704">
            <v>57608.342311640001</v>
          </cell>
          <cell r="U1704">
            <v>0</v>
          </cell>
          <cell r="V1704">
            <v>0</v>
          </cell>
          <cell r="W1704">
            <v>0</v>
          </cell>
          <cell r="X1704">
            <v>0</v>
          </cell>
          <cell r="Y1704">
            <v>291705403</v>
          </cell>
          <cell r="Z1704">
            <v>1917899</v>
          </cell>
          <cell r="AA1704">
            <v>24390345</v>
          </cell>
          <cell r="AB1704">
            <v>22938</v>
          </cell>
          <cell r="AC1704">
            <v>0</v>
          </cell>
          <cell r="AD1704">
            <v>0</v>
          </cell>
        </row>
        <row r="1705">
          <cell r="F1705" t="str">
            <v>KY90</v>
          </cell>
          <cell r="G1705" t="str">
            <v>2009</v>
          </cell>
          <cell r="H1705" t="str">
            <v>TCFC Asset Holdings Inc</v>
          </cell>
          <cell r="I1705">
            <v>0</v>
          </cell>
          <cell r="J1705">
            <v>0.04</v>
          </cell>
          <cell r="K1705">
            <v>0</v>
          </cell>
          <cell r="L1705">
            <v>0</v>
          </cell>
          <cell r="M1705">
            <v>0</v>
          </cell>
          <cell r="N1705">
            <v>0</v>
          </cell>
          <cell r="O1705">
            <v>175</v>
          </cell>
          <cell r="P1705">
            <v>0</v>
          </cell>
          <cell r="Q1705">
            <v>0</v>
          </cell>
          <cell r="R1705">
            <v>0</v>
          </cell>
          <cell r="S1705">
            <v>0</v>
          </cell>
          <cell r="T1705">
            <v>0</v>
          </cell>
          <cell r="U1705">
            <v>0</v>
          </cell>
          <cell r="V1705">
            <v>0</v>
          </cell>
          <cell r="W1705">
            <v>0</v>
          </cell>
          <cell r="X1705">
            <v>0</v>
          </cell>
          <cell r="Y1705">
            <v>0</v>
          </cell>
          <cell r="Z1705">
            <v>0</v>
          </cell>
          <cell r="AA1705">
            <v>0</v>
          </cell>
          <cell r="AB1705">
            <v>0</v>
          </cell>
          <cell r="AC1705">
            <v>0</v>
          </cell>
          <cell r="AD1705">
            <v>0</v>
          </cell>
        </row>
        <row r="1706">
          <cell r="F1706" t="str">
            <v>KYIZ</v>
          </cell>
          <cell r="G1706" t="str">
            <v>2009</v>
          </cell>
          <cell r="H1706" t="str">
            <v>Short Hills Management</v>
          </cell>
          <cell r="I1706">
            <v>0</v>
          </cell>
          <cell r="J1706">
            <v>0.04</v>
          </cell>
          <cell r="K1706">
            <v>0</v>
          </cell>
          <cell r="L1706">
            <v>0</v>
          </cell>
          <cell r="M1706">
            <v>0</v>
          </cell>
          <cell r="N1706">
            <v>0</v>
          </cell>
          <cell r="O1706">
            <v>175</v>
          </cell>
          <cell r="P1706">
            <v>0</v>
          </cell>
          <cell r="Q1706">
            <v>0</v>
          </cell>
          <cell r="R1706">
            <v>0</v>
          </cell>
          <cell r="S1706">
            <v>0</v>
          </cell>
          <cell r="T1706">
            <v>0</v>
          </cell>
          <cell r="U1706">
            <v>0</v>
          </cell>
          <cell r="V1706">
            <v>0</v>
          </cell>
          <cell r="W1706">
            <v>0</v>
          </cell>
          <cell r="X1706">
            <v>0</v>
          </cell>
          <cell r="Y1706">
            <v>0</v>
          </cell>
          <cell r="Z1706">
            <v>0</v>
          </cell>
          <cell r="AA1706">
            <v>0</v>
          </cell>
          <cell r="AB1706">
            <v>0</v>
          </cell>
          <cell r="AC1706">
            <v>0</v>
          </cell>
          <cell r="AD1706">
            <v>0</v>
          </cell>
        </row>
        <row r="1707">
          <cell r="F1707" t="str">
            <v>KYH5</v>
          </cell>
          <cell r="G1707" t="str">
            <v>2009</v>
          </cell>
          <cell r="H1707" t="str">
            <v>AEGON Direct Marketing Services International Inc</v>
          </cell>
          <cell r="I1707">
            <v>577700</v>
          </cell>
          <cell r="J1707">
            <v>0.04</v>
          </cell>
          <cell r="K1707">
            <v>577700</v>
          </cell>
          <cell r="L1707">
            <v>0</v>
          </cell>
          <cell r="M1707">
            <v>0</v>
          </cell>
          <cell r="N1707">
            <v>0</v>
          </cell>
          <cell r="O1707">
            <v>175</v>
          </cell>
          <cell r="P1707">
            <v>1378.6926040000001</v>
          </cell>
          <cell r="Q1707">
            <v>0</v>
          </cell>
          <cell r="R1707">
            <v>0</v>
          </cell>
          <cell r="S1707">
            <v>1378.6926040000001</v>
          </cell>
          <cell r="T1707">
            <v>1378.6926040000001</v>
          </cell>
          <cell r="U1707">
            <v>0</v>
          </cell>
          <cell r="V1707">
            <v>0</v>
          </cell>
          <cell r="W1707">
            <v>0</v>
          </cell>
          <cell r="X1707">
            <v>0</v>
          </cell>
          <cell r="Y1707">
            <v>0</v>
          </cell>
          <cell r="Z1707">
            <v>0</v>
          </cell>
          <cell r="AA1707">
            <v>424278</v>
          </cell>
          <cell r="AB1707">
            <v>0</v>
          </cell>
          <cell r="AC1707">
            <v>0</v>
          </cell>
          <cell r="AD1707">
            <v>0</v>
          </cell>
        </row>
        <row r="1708">
          <cell r="F1708" t="str">
            <v>KYAH</v>
          </cell>
          <cell r="G1708" t="str">
            <v>2009</v>
          </cell>
          <cell r="H1708" t="str">
            <v>United Financial Services Inc</v>
          </cell>
          <cell r="I1708">
            <v>0</v>
          </cell>
          <cell r="J1708">
            <v>0.04</v>
          </cell>
          <cell r="K1708">
            <v>0</v>
          </cell>
          <cell r="L1708">
            <v>0</v>
          </cell>
          <cell r="M1708">
            <v>0</v>
          </cell>
          <cell r="N1708">
            <v>0</v>
          </cell>
          <cell r="O1708">
            <v>175</v>
          </cell>
          <cell r="P1708">
            <v>0</v>
          </cell>
          <cell r="Q1708">
            <v>0</v>
          </cell>
          <cell r="R1708">
            <v>0</v>
          </cell>
          <cell r="S1708">
            <v>0</v>
          </cell>
          <cell r="T1708">
            <v>0</v>
          </cell>
          <cell r="U1708">
            <v>0</v>
          </cell>
          <cell r="V1708">
            <v>0</v>
          </cell>
          <cell r="W1708">
            <v>0</v>
          </cell>
          <cell r="X1708">
            <v>0</v>
          </cell>
          <cell r="Y1708">
            <v>0</v>
          </cell>
          <cell r="Z1708">
            <v>0</v>
          </cell>
          <cell r="AA1708">
            <v>0</v>
          </cell>
          <cell r="AB1708">
            <v>0</v>
          </cell>
          <cell r="AC1708">
            <v>0</v>
          </cell>
          <cell r="AD1708">
            <v>0</v>
          </cell>
        </row>
        <row r="1709">
          <cell r="F1709" t="str">
            <v>KYKB</v>
          </cell>
          <cell r="G1709" t="str">
            <v>2009</v>
          </cell>
          <cell r="H1709" t="str">
            <v>World Financial Group Ins Agency of Hawaii Inc</v>
          </cell>
          <cell r="I1709">
            <v>0</v>
          </cell>
          <cell r="J1709">
            <v>0.04</v>
          </cell>
          <cell r="K1709">
            <v>0</v>
          </cell>
          <cell r="L1709">
            <v>0</v>
          </cell>
          <cell r="M1709">
            <v>0</v>
          </cell>
          <cell r="N1709">
            <v>0</v>
          </cell>
          <cell r="O1709">
            <v>175</v>
          </cell>
          <cell r="P1709">
            <v>0</v>
          </cell>
          <cell r="Q1709">
            <v>0</v>
          </cell>
          <cell r="R1709">
            <v>0</v>
          </cell>
          <cell r="S1709">
            <v>0</v>
          </cell>
          <cell r="T1709">
            <v>0</v>
          </cell>
          <cell r="U1709">
            <v>0</v>
          </cell>
          <cell r="V1709">
            <v>0</v>
          </cell>
          <cell r="W1709">
            <v>0</v>
          </cell>
          <cell r="X1709">
            <v>0</v>
          </cell>
          <cell r="Y1709">
            <v>0</v>
          </cell>
          <cell r="Z1709">
            <v>0</v>
          </cell>
          <cell r="AA1709">
            <v>0</v>
          </cell>
          <cell r="AB1709">
            <v>0</v>
          </cell>
          <cell r="AC1709">
            <v>0</v>
          </cell>
          <cell r="AD1709">
            <v>0</v>
          </cell>
        </row>
        <row r="1710">
          <cell r="F1710" t="str">
            <v>KYMA</v>
          </cell>
          <cell r="G1710" t="str">
            <v>2009</v>
          </cell>
          <cell r="H1710" t="str">
            <v>World Fin Group Ins Agency of Massachusetts Inc</v>
          </cell>
          <cell r="I1710">
            <v>0</v>
          </cell>
          <cell r="J1710">
            <v>0.04</v>
          </cell>
          <cell r="K1710">
            <v>0</v>
          </cell>
          <cell r="L1710">
            <v>0</v>
          </cell>
          <cell r="M1710">
            <v>0</v>
          </cell>
          <cell r="N1710">
            <v>0</v>
          </cell>
          <cell r="O1710">
            <v>175</v>
          </cell>
          <cell r="P1710">
            <v>0</v>
          </cell>
          <cell r="Q1710">
            <v>0</v>
          </cell>
          <cell r="R1710">
            <v>0</v>
          </cell>
          <cell r="S1710">
            <v>0</v>
          </cell>
          <cell r="T1710">
            <v>0</v>
          </cell>
          <cell r="U1710">
            <v>0</v>
          </cell>
          <cell r="V1710">
            <v>0</v>
          </cell>
          <cell r="W1710">
            <v>0</v>
          </cell>
          <cell r="X1710">
            <v>0</v>
          </cell>
          <cell r="Y1710">
            <v>0</v>
          </cell>
          <cell r="Z1710">
            <v>0</v>
          </cell>
          <cell r="AA1710">
            <v>0</v>
          </cell>
          <cell r="AB1710">
            <v>0</v>
          </cell>
          <cell r="AC1710">
            <v>0</v>
          </cell>
          <cell r="AD1710">
            <v>0</v>
          </cell>
        </row>
        <row r="1711">
          <cell r="F1711" t="str">
            <v>KYE6</v>
          </cell>
          <cell r="G1711" t="str">
            <v>2009</v>
          </cell>
          <cell r="H1711" t="str">
            <v>FGP Islandia Inc</v>
          </cell>
          <cell r="I1711">
            <v>-292</v>
          </cell>
          <cell r="J1711">
            <v>0.04</v>
          </cell>
          <cell r="K1711">
            <v>-292</v>
          </cell>
          <cell r="L1711">
            <v>0</v>
          </cell>
          <cell r="M1711">
            <v>0</v>
          </cell>
          <cell r="N1711">
            <v>0</v>
          </cell>
          <cell r="O1711">
            <v>175</v>
          </cell>
          <cell r="P1711">
            <v>-0.69686384000000001</v>
          </cell>
          <cell r="Q1711">
            <v>0</v>
          </cell>
          <cell r="R1711">
            <v>0</v>
          </cell>
          <cell r="S1711">
            <v>-0.69686384000000001</v>
          </cell>
          <cell r="T1711">
            <v>0</v>
          </cell>
          <cell r="U1711">
            <v>-0.69686384000000001</v>
          </cell>
          <cell r="V1711">
            <v>0</v>
          </cell>
          <cell r="W1711">
            <v>0</v>
          </cell>
          <cell r="X1711">
            <v>0</v>
          </cell>
          <cell r="Y1711">
            <v>0</v>
          </cell>
          <cell r="Z1711">
            <v>0</v>
          </cell>
          <cell r="AA1711">
            <v>0</v>
          </cell>
          <cell r="AB1711">
            <v>0</v>
          </cell>
          <cell r="AC1711">
            <v>0</v>
          </cell>
          <cell r="AD1711">
            <v>0</v>
          </cell>
        </row>
        <row r="1712">
          <cell r="F1712" t="str">
            <v>KYE7</v>
          </cell>
          <cell r="G1712" t="str">
            <v>2009</v>
          </cell>
          <cell r="H1712" t="str">
            <v>FGP West 32nd Street Inc</v>
          </cell>
          <cell r="I1712">
            <v>-292</v>
          </cell>
          <cell r="J1712">
            <v>0.04</v>
          </cell>
          <cell r="K1712">
            <v>-292</v>
          </cell>
          <cell r="L1712">
            <v>0</v>
          </cell>
          <cell r="M1712">
            <v>0</v>
          </cell>
          <cell r="N1712">
            <v>0</v>
          </cell>
          <cell r="O1712">
            <v>175</v>
          </cell>
          <cell r="P1712">
            <v>-0.69686384000000001</v>
          </cell>
          <cell r="Q1712">
            <v>0</v>
          </cell>
          <cell r="R1712">
            <v>0</v>
          </cell>
          <cell r="S1712">
            <v>-0.69686384000000001</v>
          </cell>
          <cell r="T1712">
            <v>0</v>
          </cell>
          <cell r="U1712">
            <v>-0.69686384000000001</v>
          </cell>
          <cell r="V1712">
            <v>0</v>
          </cell>
          <cell r="W1712">
            <v>0</v>
          </cell>
          <cell r="X1712">
            <v>0</v>
          </cell>
          <cell r="Y1712">
            <v>0</v>
          </cell>
          <cell r="Z1712">
            <v>0</v>
          </cell>
          <cell r="AA1712">
            <v>0</v>
          </cell>
          <cell r="AB1712">
            <v>0</v>
          </cell>
          <cell r="AC1712">
            <v>0</v>
          </cell>
          <cell r="AD1712">
            <v>0</v>
          </cell>
        </row>
        <row r="1713">
          <cell r="F1713" t="str">
            <v>KYE8</v>
          </cell>
          <cell r="G1713" t="str">
            <v>2009</v>
          </cell>
          <cell r="H1713" t="str">
            <v>The RCC Group Inc</v>
          </cell>
          <cell r="I1713">
            <v>-32027</v>
          </cell>
          <cell r="J1713">
            <v>0.04</v>
          </cell>
          <cell r="K1713">
            <v>-32027</v>
          </cell>
          <cell r="L1713">
            <v>0</v>
          </cell>
          <cell r="M1713">
            <v>0</v>
          </cell>
          <cell r="N1713">
            <v>0</v>
          </cell>
          <cell r="O1713">
            <v>175</v>
          </cell>
          <cell r="P1713">
            <v>-76.433076040000003</v>
          </cell>
          <cell r="Q1713">
            <v>0</v>
          </cell>
          <cell r="R1713">
            <v>0</v>
          </cell>
          <cell r="S1713">
            <v>-76.433076040000003</v>
          </cell>
          <cell r="T1713">
            <v>0</v>
          </cell>
          <cell r="U1713">
            <v>-76.433076040000003</v>
          </cell>
          <cell r="V1713">
            <v>0</v>
          </cell>
          <cell r="W1713">
            <v>0</v>
          </cell>
          <cell r="X1713">
            <v>0</v>
          </cell>
          <cell r="Y1713">
            <v>0</v>
          </cell>
          <cell r="Z1713">
            <v>0</v>
          </cell>
          <cell r="AA1713">
            <v>0</v>
          </cell>
          <cell r="AB1713">
            <v>0</v>
          </cell>
          <cell r="AC1713">
            <v>0</v>
          </cell>
          <cell r="AD1713">
            <v>0</v>
          </cell>
        </row>
        <row r="1714">
          <cell r="F1714" t="str">
            <v>KYTG</v>
          </cell>
          <cell r="G1714" t="str">
            <v>2009</v>
          </cell>
          <cell r="H1714" t="str">
            <v>Financial Resources Insurance Agency of Texas</v>
          </cell>
          <cell r="I1714">
            <v>0</v>
          </cell>
          <cell r="J1714">
            <v>0.04</v>
          </cell>
          <cell r="K1714">
            <v>0</v>
          </cell>
          <cell r="L1714">
            <v>0</v>
          </cell>
          <cell r="M1714">
            <v>0</v>
          </cell>
          <cell r="N1714">
            <v>0</v>
          </cell>
          <cell r="O1714">
            <v>175</v>
          </cell>
          <cell r="P1714">
            <v>0</v>
          </cell>
          <cell r="Q1714">
            <v>0</v>
          </cell>
          <cell r="R1714">
            <v>0</v>
          </cell>
          <cell r="S1714">
            <v>0</v>
          </cell>
          <cell r="T1714">
            <v>0</v>
          </cell>
          <cell r="U1714">
            <v>0</v>
          </cell>
          <cell r="V1714">
            <v>0</v>
          </cell>
          <cell r="W1714">
            <v>0</v>
          </cell>
          <cell r="X1714">
            <v>0</v>
          </cell>
          <cell r="Y1714">
            <v>0</v>
          </cell>
          <cell r="Z1714">
            <v>0</v>
          </cell>
          <cell r="AA1714">
            <v>0</v>
          </cell>
          <cell r="AB1714">
            <v>0</v>
          </cell>
          <cell r="AC1714">
            <v>0</v>
          </cell>
          <cell r="AD1714">
            <v>0</v>
          </cell>
        </row>
        <row r="1715">
          <cell r="F1715" t="str">
            <v>KYLK</v>
          </cell>
          <cell r="G1715" t="str">
            <v>2009</v>
          </cell>
          <cell r="H1715" t="str">
            <v>TBK Insurance Agency of Ohio</v>
          </cell>
          <cell r="I1715">
            <v>0</v>
          </cell>
          <cell r="J1715">
            <v>0.04</v>
          </cell>
          <cell r="K1715">
            <v>0</v>
          </cell>
          <cell r="L1715">
            <v>0</v>
          </cell>
          <cell r="M1715">
            <v>0</v>
          </cell>
          <cell r="N1715">
            <v>0</v>
          </cell>
          <cell r="O1715">
            <v>175</v>
          </cell>
          <cell r="P1715">
            <v>0</v>
          </cell>
          <cell r="Q1715">
            <v>0</v>
          </cell>
          <cell r="R1715">
            <v>0</v>
          </cell>
          <cell r="S1715">
            <v>0</v>
          </cell>
          <cell r="T1715">
            <v>0</v>
          </cell>
          <cell r="U1715">
            <v>0</v>
          </cell>
          <cell r="V1715">
            <v>0</v>
          </cell>
          <cell r="W1715">
            <v>0</v>
          </cell>
          <cell r="X1715">
            <v>0</v>
          </cell>
          <cell r="Y1715">
            <v>0</v>
          </cell>
          <cell r="Z1715">
            <v>0</v>
          </cell>
          <cell r="AA1715">
            <v>0</v>
          </cell>
          <cell r="AB1715">
            <v>0</v>
          </cell>
          <cell r="AC1715">
            <v>0</v>
          </cell>
          <cell r="AD1715">
            <v>0</v>
          </cell>
        </row>
        <row r="1716">
          <cell r="F1716" t="str">
            <v>KYYM</v>
          </cell>
          <cell r="G1716" t="str">
            <v>2009</v>
          </cell>
          <cell r="H1716" t="str">
            <v>World Financial Group Insurance Agency of WY Inc</v>
          </cell>
          <cell r="I1716">
            <v>0</v>
          </cell>
          <cell r="J1716">
            <v>0.04</v>
          </cell>
          <cell r="K1716">
            <v>0</v>
          </cell>
          <cell r="L1716">
            <v>0</v>
          </cell>
          <cell r="M1716">
            <v>0</v>
          </cell>
          <cell r="N1716">
            <v>0</v>
          </cell>
          <cell r="O1716">
            <v>175</v>
          </cell>
          <cell r="P1716">
            <v>0</v>
          </cell>
          <cell r="Q1716">
            <v>0</v>
          </cell>
          <cell r="R1716">
            <v>0</v>
          </cell>
          <cell r="S1716">
            <v>0</v>
          </cell>
          <cell r="T1716">
            <v>0</v>
          </cell>
          <cell r="U1716">
            <v>0</v>
          </cell>
          <cell r="V1716">
            <v>0</v>
          </cell>
          <cell r="W1716">
            <v>0</v>
          </cell>
          <cell r="X1716">
            <v>0</v>
          </cell>
          <cell r="Y1716">
            <v>0</v>
          </cell>
          <cell r="Z1716">
            <v>0</v>
          </cell>
          <cell r="AA1716">
            <v>0</v>
          </cell>
          <cell r="AB1716">
            <v>0</v>
          </cell>
          <cell r="AC1716">
            <v>0</v>
          </cell>
          <cell r="AD1716">
            <v>0</v>
          </cell>
        </row>
        <row r="1717">
          <cell r="F1717" t="str">
            <v>KYQ1</v>
          </cell>
          <cell r="G1717" t="str">
            <v>2009</v>
          </cell>
          <cell r="H1717" t="str">
            <v>Transamerica Affinity Services Inc</v>
          </cell>
          <cell r="I1717">
            <v>0</v>
          </cell>
          <cell r="J1717">
            <v>0.04</v>
          </cell>
          <cell r="K1717">
            <v>0</v>
          </cell>
          <cell r="L1717">
            <v>0</v>
          </cell>
          <cell r="M1717">
            <v>0</v>
          </cell>
          <cell r="N1717">
            <v>0</v>
          </cell>
          <cell r="O1717">
            <v>175</v>
          </cell>
          <cell r="P1717">
            <v>0</v>
          </cell>
          <cell r="Q1717">
            <v>0</v>
          </cell>
          <cell r="R1717">
            <v>0</v>
          </cell>
          <cell r="S1717">
            <v>0</v>
          </cell>
          <cell r="T1717">
            <v>0</v>
          </cell>
          <cell r="U1717">
            <v>0</v>
          </cell>
          <cell r="V1717">
            <v>0</v>
          </cell>
          <cell r="W1717">
            <v>0</v>
          </cell>
          <cell r="X1717">
            <v>0</v>
          </cell>
          <cell r="Y1717">
            <v>0</v>
          </cell>
          <cell r="Z1717">
            <v>0</v>
          </cell>
          <cell r="AA1717">
            <v>0</v>
          </cell>
          <cell r="AB1717">
            <v>0</v>
          </cell>
          <cell r="AC1717">
            <v>0</v>
          </cell>
          <cell r="AD1717">
            <v>0</v>
          </cell>
        </row>
        <row r="1718">
          <cell r="F1718" t="str">
            <v>KYVA</v>
          </cell>
          <cell r="G1718" t="str">
            <v>2009</v>
          </cell>
          <cell r="H1718" t="str">
            <v>WFG Property &amp; Casualty Ins Agency of CA Inc</v>
          </cell>
          <cell r="I1718">
            <v>0</v>
          </cell>
          <cell r="J1718">
            <v>0.04</v>
          </cell>
          <cell r="K1718">
            <v>0</v>
          </cell>
          <cell r="L1718">
            <v>0</v>
          </cell>
          <cell r="M1718">
            <v>0</v>
          </cell>
          <cell r="N1718">
            <v>0</v>
          </cell>
          <cell r="O1718">
            <v>175</v>
          </cell>
          <cell r="P1718">
            <v>0</v>
          </cell>
          <cell r="Q1718">
            <v>0</v>
          </cell>
          <cell r="R1718">
            <v>0</v>
          </cell>
          <cell r="S1718">
            <v>0</v>
          </cell>
          <cell r="T1718">
            <v>0</v>
          </cell>
          <cell r="U1718">
            <v>0</v>
          </cell>
          <cell r="V1718">
            <v>0</v>
          </cell>
          <cell r="W1718">
            <v>0</v>
          </cell>
          <cell r="X1718">
            <v>0</v>
          </cell>
          <cell r="Y1718">
            <v>0</v>
          </cell>
          <cell r="Z1718">
            <v>0</v>
          </cell>
          <cell r="AA1718">
            <v>0</v>
          </cell>
          <cell r="AB1718">
            <v>0</v>
          </cell>
          <cell r="AC1718">
            <v>0</v>
          </cell>
          <cell r="AD1718">
            <v>0</v>
          </cell>
        </row>
        <row r="1719">
          <cell r="F1719" t="str">
            <v>KYVE</v>
          </cell>
          <cell r="G1719" t="str">
            <v>2009</v>
          </cell>
          <cell r="H1719" t="str">
            <v>WFG Property &amp; Casualty Ins Agency of Nevada Inc</v>
          </cell>
          <cell r="I1719">
            <v>0</v>
          </cell>
          <cell r="J1719">
            <v>0.04</v>
          </cell>
          <cell r="K1719">
            <v>0</v>
          </cell>
          <cell r="L1719">
            <v>0</v>
          </cell>
          <cell r="M1719">
            <v>0</v>
          </cell>
          <cell r="N1719">
            <v>0</v>
          </cell>
          <cell r="O1719">
            <v>175</v>
          </cell>
          <cell r="P1719">
            <v>0</v>
          </cell>
          <cell r="Q1719">
            <v>0</v>
          </cell>
          <cell r="R1719">
            <v>0</v>
          </cell>
          <cell r="S1719">
            <v>0</v>
          </cell>
          <cell r="T1719">
            <v>0</v>
          </cell>
          <cell r="U1719">
            <v>0</v>
          </cell>
          <cell r="V1719">
            <v>0</v>
          </cell>
          <cell r="W1719">
            <v>0</v>
          </cell>
          <cell r="X1719">
            <v>0</v>
          </cell>
          <cell r="Y1719">
            <v>0</v>
          </cell>
          <cell r="Z1719">
            <v>0</v>
          </cell>
          <cell r="AA1719">
            <v>0</v>
          </cell>
          <cell r="AB1719">
            <v>0</v>
          </cell>
          <cell r="AC1719">
            <v>0</v>
          </cell>
          <cell r="AD1719">
            <v>0</v>
          </cell>
        </row>
        <row r="1720">
          <cell r="F1720" t="str">
            <v>KY60</v>
          </cell>
          <cell r="G1720" t="str">
            <v>2009</v>
          </cell>
          <cell r="H1720" t="str">
            <v>Investment Advisors International Inc</v>
          </cell>
          <cell r="I1720">
            <v>25090</v>
          </cell>
          <cell r="J1720">
            <v>0.04</v>
          </cell>
          <cell r="K1720">
            <v>38450</v>
          </cell>
          <cell r="L1720">
            <v>0</v>
          </cell>
          <cell r="M1720">
            <v>9.9999999999999995E-7</v>
          </cell>
          <cell r="N1720">
            <v>0</v>
          </cell>
          <cell r="O1720">
            <v>175</v>
          </cell>
          <cell r="P1720">
            <v>91.761694000000006</v>
          </cell>
          <cell r="Q1720">
            <v>0</v>
          </cell>
          <cell r="R1720">
            <v>0</v>
          </cell>
          <cell r="S1720">
            <v>91.761694000000006</v>
          </cell>
          <cell r="T1720">
            <v>91.761694000000006</v>
          </cell>
          <cell r="U1720">
            <v>0</v>
          </cell>
          <cell r="V1720">
            <v>0</v>
          </cell>
          <cell r="W1720">
            <v>0</v>
          </cell>
          <cell r="X1720">
            <v>0</v>
          </cell>
          <cell r="Y1720">
            <v>75632</v>
          </cell>
          <cell r="Z1720">
            <v>0</v>
          </cell>
          <cell r="AA1720">
            <v>1595244</v>
          </cell>
          <cell r="AB1720">
            <v>3</v>
          </cell>
          <cell r="AC1720">
            <v>302052</v>
          </cell>
          <cell r="AD1720">
            <v>0</v>
          </cell>
        </row>
        <row r="1721">
          <cell r="F1721" t="str">
            <v>KYE9</v>
          </cell>
          <cell r="G1721" t="str">
            <v>2009</v>
          </cell>
          <cell r="H1721" t="str">
            <v>CRI Systems Inc</v>
          </cell>
          <cell r="I1721">
            <v>0</v>
          </cell>
          <cell r="J1721">
            <v>0.04</v>
          </cell>
          <cell r="K1721">
            <v>0</v>
          </cell>
          <cell r="L1721">
            <v>0</v>
          </cell>
          <cell r="M1721">
            <v>0</v>
          </cell>
          <cell r="N1721">
            <v>0</v>
          </cell>
          <cell r="O1721">
            <v>175</v>
          </cell>
          <cell r="P1721">
            <v>0</v>
          </cell>
          <cell r="Q1721">
            <v>0</v>
          </cell>
          <cell r="R1721">
            <v>0</v>
          </cell>
          <cell r="S1721">
            <v>0</v>
          </cell>
          <cell r="T1721">
            <v>0</v>
          </cell>
          <cell r="U1721">
            <v>0</v>
          </cell>
          <cell r="V1721">
            <v>0</v>
          </cell>
          <cell r="W1721">
            <v>0</v>
          </cell>
          <cell r="X1721">
            <v>0</v>
          </cell>
          <cell r="Y1721">
            <v>0</v>
          </cell>
          <cell r="Z1721">
            <v>0</v>
          </cell>
          <cell r="AA1721">
            <v>0</v>
          </cell>
          <cell r="AB1721">
            <v>0</v>
          </cell>
          <cell r="AC1721">
            <v>0</v>
          </cell>
          <cell r="AD1721">
            <v>0</v>
          </cell>
        </row>
        <row r="1722">
          <cell r="F1722" t="str">
            <v>KYMU</v>
          </cell>
          <cell r="G1722" t="str">
            <v>2009</v>
          </cell>
          <cell r="H1722" t="str">
            <v>Transamerica Financial Resources Ins Agency of AL</v>
          </cell>
          <cell r="I1722">
            <v>0</v>
          </cell>
          <cell r="J1722">
            <v>0.04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175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</row>
        <row r="1723">
          <cell r="F1723" t="str">
            <v>KYEO</v>
          </cell>
          <cell r="G1723" t="str">
            <v>2009</v>
          </cell>
          <cell r="H1723" t="str">
            <v>AEGON Assignment Corp of Kentucky</v>
          </cell>
          <cell r="I1723">
            <v>0</v>
          </cell>
          <cell r="J1723">
            <v>0.04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175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</row>
        <row r="1724">
          <cell r="F1724" t="str">
            <v>KYJ1</v>
          </cell>
          <cell r="G1724" t="str">
            <v>2009</v>
          </cell>
          <cell r="H1724" t="str">
            <v>Transamerica Corporation (OREGON)</v>
          </cell>
          <cell r="I1724">
            <v>0</v>
          </cell>
          <cell r="J1724">
            <v>0.04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175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</row>
        <row r="1725">
          <cell r="F1725" t="str">
            <v>KY20</v>
          </cell>
          <cell r="G1725" t="str">
            <v>2009</v>
          </cell>
          <cell r="H1725" t="str">
            <v>AEGON Direct Marketing Services Inc</v>
          </cell>
          <cell r="I1725">
            <v>-3739880</v>
          </cell>
          <cell r="J1725">
            <v>0.04</v>
          </cell>
          <cell r="K1725">
            <v>-3764013</v>
          </cell>
          <cell r="L1725">
            <v>0</v>
          </cell>
          <cell r="M1725">
            <v>0</v>
          </cell>
          <cell r="N1725">
            <v>0</v>
          </cell>
          <cell r="O1725">
            <v>175</v>
          </cell>
          <cell r="P1725">
            <v>-8982.8923047600001</v>
          </cell>
          <cell r="Q1725">
            <v>0</v>
          </cell>
          <cell r="R1725">
            <v>0</v>
          </cell>
          <cell r="S1725">
            <v>-8982.8923047600001</v>
          </cell>
          <cell r="T1725">
            <v>0</v>
          </cell>
          <cell r="U1725">
            <v>-8982.8923047600001</v>
          </cell>
          <cell r="V1725">
            <v>0</v>
          </cell>
          <cell r="W1725">
            <v>0</v>
          </cell>
          <cell r="X1725">
            <v>0</v>
          </cell>
          <cell r="Y1725">
            <v>11740223</v>
          </cell>
          <cell r="Z1725">
            <v>0</v>
          </cell>
          <cell r="AA1725">
            <v>1740847</v>
          </cell>
          <cell r="AB1725">
            <v>0</v>
          </cell>
          <cell r="AC1725">
            <v>760563</v>
          </cell>
          <cell r="AD1725">
            <v>0</v>
          </cell>
        </row>
        <row r="1726">
          <cell r="F1726" t="str">
            <v>KY2F</v>
          </cell>
          <cell r="G1726" t="str">
            <v>2009</v>
          </cell>
          <cell r="H1726" t="str">
            <v>World Group Securities Inc</v>
          </cell>
          <cell r="I1726">
            <v>-10733302</v>
          </cell>
          <cell r="J1726">
            <v>0.04</v>
          </cell>
          <cell r="K1726">
            <v>-10759912</v>
          </cell>
          <cell r="L1726">
            <v>0</v>
          </cell>
          <cell r="M1726">
            <v>5.0000000000000004E-6</v>
          </cell>
          <cell r="N1726">
            <v>0</v>
          </cell>
          <cell r="O1726">
            <v>172.84801759999999</v>
          </cell>
          <cell r="P1726">
            <v>-25678.745186240005</v>
          </cell>
          <cell r="Q1726">
            <v>0</v>
          </cell>
          <cell r="R1726">
            <v>0</v>
          </cell>
          <cell r="S1726">
            <v>-25678.745186240005</v>
          </cell>
          <cell r="T1726">
            <v>0</v>
          </cell>
          <cell r="U1726">
            <v>-25678.745186240005</v>
          </cell>
          <cell r="V1726">
            <v>0</v>
          </cell>
          <cell r="W1726">
            <v>0</v>
          </cell>
          <cell r="X1726">
            <v>0</v>
          </cell>
          <cell r="Y1726">
            <v>1517824</v>
          </cell>
          <cell r="Z1726">
            <v>0</v>
          </cell>
          <cell r="AA1726">
            <v>55758395</v>
          </cell>
          <cell r="AB1726">
            <v>514</v>
          </cell>
          <cell r="AC1726">
            <v>5087877</v>
          </cell>
          <cell r="AD1726">
            <v>0</v>
          </cell>
        </row>
        <row r="1727">
          <cell r="F1727" t="str">
            <v>KY32</v>
          </cell>
          <cell r="G1727" t="str">
            <v>2009</v>
          </cell>
          <cell r="H1727" t="str">
            <v>Money Services Inc</v>
          </cell>
          <cell r="I1727">
            <v>9361334</v>
          </cell>
          <cell r="J1727">
            <v>0.04</v>
          </cell>
          <cell r="K1727">
            <v>9377903</v>
          </cell>
          <cell r="L1727">
            <v>0</v>
          </cell>
          <cell r="M1727">
            <v>8.9879999999999995E-3</v>
          </cell>
          <cell r="N1727">
            <v>0</v>
          </cell>
          <cell r="O1727">
            <v>3889</v>
          </cell>
          <cell r="P1727">
            <v>22380.553067560002</v>
          </cell>
          <cell r="Q1727">
            <v>0</v>
          </cell>
          <cell r="R1727">
            <v>0</v>
          </cell>
          <cell r="S1727">
            <v>22380.553067560002</v>
          </cell>
          <cell r="T1727">
            <v>22380.553067560002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127415261</v>
          </cell>
          <cell r="Z1727">
            <v>3435693</v>
          </cell>
          <cell r="AA1727">
            <v>9255656</v>
          </cell>
          <cell r="AB1727">
            <v>0</v>
          </cell>
          <cell r="AC1727">
            <v>0</v>
          </cell>
          <cell r="AD1727">
            <v>0</v>
          </cell>
        </row>
        <row r="1728">
          <cell r="F1728" t="str">
            <v>KY33</v>
          </cell>
          <cell r="G1728" t="str">
            <v>2009</v>
          </cell>
          <cell r="H1728" t="str">
            <v>Zahorik Company Inc</v>
          </cell>
          <cell r="I1728">
            <v>19313</v>
          </cell>
          <cell r="J1728">
            <v>0.04</v>
          </cell>
          <cell r="K1728">
            <v>23156</v>
          </cell>
          <cell r="L1728">
            <v>0</v>
          </cell>
          <cell r="M1728">
            <v>0</v>
          </cell>
          <cell r="N1728">
            <v>0</v>
          </cell>
          <cell r="O1728">
            <v>175</v>
          </cell>
          <cell r="P1728">
            <v>55.262257120000008</v>
          </cell>
          <cell r="Q1728">
            <v>0</v>
          </cell>
          <cell r="R1728">
            <v>0</v>
          </cell>
          <cell r="S1728">
            <v>55.262257120000008</v>
          </cell>
          <cell r="T1728">
            <v>55.262257120000008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28550</v>
          </cell>
          <cell r="AB1728">
            <v>0</v>
          </cell>
          <cell r="AC1728">
            <v>0</v>
          </cell>
          <cell r="AD1728">
            <v>0</v>
          </cell>
        </row>
        <row r="1729">
          <cell r="F1729" t="str">
            <v>KY34</v>
          </cell>
          <cell r="G1729" t="str">
            <v>2009</v>
          </cell>
          <cell r="H1729" t="str">
            <v>Massachusetts Fidelity Trust</v>
          </cell>
          <cell r="I1729">
            <v>3155</v>
          </cell>
          <cell r="J1729">
            <v>0.04</v>
          </cell>
          <cell r="K1729">
            <v>3161</v>
          </cell>
          <cell r="L1729">
            <v>0</v>
          </cell>
          <cell r="M1729">
            <v>0</v>
          </cell>
          <cell r="N1729">
            <v>0</v>
          </cell>
          <cell r="O1729">
            <v>175</v>
          </cell>
          <cell r="P1729">
            <v>7.5437897199999995</v>
          </cell>
          <cell r="Q1729">
            <v>0</v>
          </cell>
          <cell r="R1729">
            <v>0</v>
          </cell>
          <cell r="S1729">
            <v>7.5437897199999995</v>
          </cell>
          <cell r="T1729">
            <v>7.5437897199999995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25384</v>
          </cell>
          <cell r="AB1729">
            <v>0</v>
          </cell>
          <cell r="AC1729">
            <v>55606</v>
          </cell>
          <cell r="AD1729">
            <v>0</v>
          </cell>
        </row>
        <row r="1730">
          <cell r="F1730" t="str">
            <v>KY35</v>
          </cell>
          <cell r="G1730" t="str">
            <v>2009</v>
          </cell>
          <cell r="H1730" t="str">
            <v>Diversified Investors Securities Corporation</v>
          </cell>
          <cell r="I1730">
            <v>-35194</v>
          </cell>
          <cell r="J1730">
            <v>0.04</v>
          </cell>
          <cell r="K1730">
            <v>-2107</v>
          </cell>
          <cell r="L1730">
            <v>0</v>
          </cell>
          <cell r="M1730">
            <v>1.8346000000000001E-2</v>
          </cell>
          <cell r="N1730">
            <v>0</v>
          </cell>
          <cell r="O1730">
            <v>606.45379911999999</v>
          </cell>
          <cell r="P1730">
            <v>-5.0283976400000006</v>
          </cell>
          <cell r="Q1730">
            <v>0</v>
          </cell>
          <cell r="R1730">
            <v>0</v>
          </cell>
          <cell r="S1730">
            <v>-5.0283976400000006</v>
          </cell>
          <cell r="T1730">
            <v>0</v>
          </cell>
          <cell r="U1730">
            <v>-5.0283976400000006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34896225</v>
          </cell>
          <cell r="AB1730">
            <v>640209</v>
          </cell>
          <cell r="AC1730">
            <v>0</v>
          </cell>
          <cell r="AD1730">
            <v>0</v>
          </cell>
        </row>
        <row r="1731">
          <cell r="F1731" t="str">
            <v>KY36</v>
          </cell>
          <cell r="G1731" t="str">
            <v>2009</v>
          </cell>
          <cell r="H1731" t="str">
            <v>Universal Benefits Corporation</v>
          </cell>
          <cell r="I1731">
            <v>211295</v>
          </cell>
          <cell r="J1731">
            <v>0.04</v>
          </cell>
          <cell r="K1731">
            <v>212515</v>
          </cell>
          <cell r="L1731">
            <v>0</v>
          </cell>
          <cell r="M1731">
            <v>0</v>
          </cell>
          <cell r="N1731">
            <v>0</v>
          </cell>
          <cell r="O1731">
            <v>175</v>
          </cell>
          <cell r="P1731">
            <v>507.17129780000005</v>
          </cell>
          <cell r="Q1731">
            <v>0</v>
          </cell>
          <cell r="R1731">
            <v>0</v>
          </cell>
          <cell r="S1731">
            <v>507.17129780000005</v>
          </cell>
          <cell r="T1731">
            <v>507.17129780000005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278016</v>
          </cell>
          <cell r="AB1731">
            <v>0</v>
          </cell>
          <cell r="AC1731">
            <v>0</v>
          </cell>
          <cell r="AD1731">
            <v>0</v>
          </cell>
        </row>
        <row r="1732">
          <cell r="F1732" t="str">
            <v>KY37</v>
          </cell>
          <cell r="G1732" t="str">
            <v>2009</v>
          </cell>
          <cell r="H1732" t="str">
            <v>World Financial Group Insurance Agency Inc</v>
          </cell>
          <cell r="I1732">
            <v>406354</v>
          </cell>
          <cell r="J1732">
            <v>0.04</v>
          </cell>
          <cell r="K1732">
            <v>450569</v>
          </cell>
          <cell r="L1732">
            <v>0</v>
          </cell>
          <cell r="M1732">
            <v>0</v>
          </cell>
          <cell r="N1732">
            <v>0</v>
          </cell>
          <cell r="O1732">
            <v>175</v>
          </cell>
          <cell r="P1732">
            <v>1075.29192988</v>
          </cell>
          <cell r="Q1732">
            <v>0</v>
          </cell>
          <cell r="R1732">
            <v>0</v>
          </cell>
          <cell r="S1732">
            <v>1075.29192988</v>
          </cell>
          <cell r="T1732">
            <v>1075.29192988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67411674</v>
          </cell>
          <cell r="AB1732">
            <v>0</v>
          </cell>
          <cell r="AC1732">
            <v>0</v>
          </cell>
          <cell r="AD1732">
            <v>0</v>
          </cell>
        </row>
        <row r="1733">
          <cell r="F1733" t="str">
            <v>KY38</v>
          </cell>
          <cell r="G1733" t="str">
            <v>2009</v>
          </cell>
          <cell r="H1733" t="str">
            <v>AEGON Financial Services Group Inc</v>
          </cell>
          <cell r="I1733">
            <v>-1964</v>
          </cell>
          <cell r="J1733">
            <v>0.04</v>
          </cell>
          <cell r="K1733">
            <v>-2953</v>
          </cell>
          <cell r="L1733">
            <v>0</v>
          </cell>
          <cell r="M1733">
            <v>0</v>
          </cell>
          <cell r="N1733">
            <v>0</v>
          </cell>
          <cell r="O1733">
            <v>175</v>
          </cell>
          <cell r="P1733">
            <v>-7.0473935600000006</v>
          </cell>
          <cell r="Q1733">
            <v>0</v>
          </cell>
          <cell r="R1733">
            <v>0</v>
          </cell>
          <cell r="S1733">
            <v>-7.0473935600000006</v>
          </cell>
          <cell r="T1733">
            <v>0</v>
          </cell>
          <cell r="U1733">
            <v>-7.0473935600000006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</row>
        <row r="1734">
          <cell r="F1734" t="str">
            <v>KY3C</v>
          </cell>
          <cell r="G1734" t="str">
            <v>2009</v>
          </cell>
          <cell r="H1734" t="str">
            <v>Peoples Benefit Services Inc</v>
          </cell>
          <cell r="I1734">
            <v>3605877</v>
          </cell>
          <cell r="J1734">
            <v>0.04</v>
          </cell>
          <cell r="K1734">
            <v>3677196</v>
          </cell>
          <cell r="L1734">
            <v>0</v>
          </cell>
          <cell r="M1734">
            <v>0</v>
          </cell>
          <cell r="N1734">
            <v>0</v>
          </cell>
          <cell r="O1734">
            <v>175</v>
          </cell>
          <cell r="P1734">
            <v>8775.7017979200009</v>
          </cell>
          <cell r="Q1734">
            <v>0</v>
          </cell>
          <cell r="R1734">
            <v>0</v>
          </cell>
          <cell r="S1734">
            <v>8775.7017979200009</v>
          </cell>
          <cell r="T1734">
            <v>8775.7017979200009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5087853</v>
          </cell>
          <cell r="AB1734">
            <v>0</v>
          </cell>
          <cell r="AC1734">
            <v>0</v>
          </cell>
          <cell r="AD1734">
            <v>0</v>
          </cell>
        </row>
        <row r="1735">
          <cell r="F1735" t="str">
            <v>KY3D</v>
          </cell>
          <cell r="G1735" t="str">
            <v>2009</v>
          </cell>
          <cell r="H1735" t="str">
            <v>AEGON USA Realty Advisors of CA FKA Pensaprima Inc</v>
          </cell>
          <cell r="I1735">
            <v>192867</v>
          </cell>
          <cell r="J1735">
            <v>0.04</v>
          </cell>
          <cell r="K1735">
            <v>192867</v>
          </cell>
          <cell r="L1735">
            <v>0</v>
          </cell>
          <cell r="M1735">
            <v>0</v>
          </cell>
          <cell r="N1735">
            <v>0</v>
          </cell>
          <cell r="O1735">
            <v>175</v>
          </cell>
          <cell r="P1735">
            <v>460.28095284000005</v>
          </cell>
          <cell r="Q1735">
            <v>0</v>
          </cell>
          <cell r="R1735">
            <v>0</v>
          </cell>
          <cell r="S1735">
            <v>460.28095284000005</v>
          </cell>
          <cell r="T1735">
            <v>460.28095284000005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573</v>
          </cell>
          <cell r="AB1735">
            <v>0</v>
          </cell>
          <cell r="AC1735">
            <v>0</v>
          </cell>
          <cell r="AD1735">
            <v>0</v>
          </cell>
        </row>
        <row r="1736">
          <cell r="F1736" t="str">
            <v>KY3G</v>
          </cell>
          <cell r="G1736" t="str">
            <v>2009</v>
          </cell>
          <cell r="H1736" t="str">
            <v>Ampac Inc</v>
          </cell>
          <cell r="I1736">
            <v>0</v>
          </cell>
          <cell r="J1736">
            <v>0.04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175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</row>
        <row r="1737">
          <cell r="F1737" t="str">
            <v>KY3H</v>
          </cell>
          <cell r="G1737" t="str">
            <v>2009</v>
          </cell>
          <cell r="H1737" t="str">
            <v>Monumental General Administrators Inc</v>
          </cell>
          <cell r="I1737">
            <v>0</v>
          </cell>
          <cell r="J1737">
            <v>0.04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175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</row>
        <row r="1738">
          <cell r="F1738" t="str">
            <v>KY3M</v>
          </cell>
          <cell r="G1738" t="str">
            <v>2009</v>
          </cell>
          <cell r="H1738" t="str">
            <v>AEGON Assignment Corp (Illinois)</v>
          </cell>
          <cell r="I1738">
            <v>-2</v>
          </cell>
          <cell r="J1738">
            <v>0.04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175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</row>
        <row r="1739">
          <cell r="F1739" t="str">
            <v>KY3N</v>
          </cell>
          <cell r="G1739" t="str">
            <v>2009</v>
          </cell>
          <cell r="H1739" t="str">
            <v>AFSG Securities Corporation</v>
          </cell>
          <cell r="I1739">
            <v>6988525</v>
          </cell>
          <cell r="J1739">
            <v>0.04</v>
          </cell>
          <cell r="K1739">
            <v>6983687</v>
          </cell>
          <cell r="L1739">
            <v>0</v>
          </cell>
          <cell r="M1739">
            <v>0</v>
          </cell>
          <cell r="N1739">
            <v>0</v>
          </cell>
          <cell r="O1739">
            <v>175</v>
          </cell>
          <cell r="P1739">
            <v>16666.70869924</v>
          </cell>
          <cell r="Q1739">
            <v>0</v>
          </cell>
          <cell r="R1739">
            <v>0</v>
          </cell>
          <cell r="S1739">
            <v>16666.70869924</v>
          </cell>
          <cell r="T1739">
            <v>16666.70869924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8901</v>
          </cell>
          <cell r="AB1739">
            <v>0</v>
          </cell>
          <cell r="AC1739">
            <v>0</v>
          </cell>
          <cell r="AD1739">
            <v>0</v>
          </cell>
        </row>
        <row r="1740">
          <cell r="F1740" t="str">
            <v>KY3P</v>
          </cell>
          <cell r="G1740" t="str">
            <v>2009</v>
          </cell>
          <cell r="H1740" t="str">
            <v>AEGON USA Real Estate Services Inc</v>
          </cell>
          <cell r="I1740">
            <v>14993</v>
          </cell>
          <cell r="J1740">
            <v>0.04</v>
          </cell>
          <cell r="K1740">
            <v>15610</v>
          </cell>
          <cell r="L1740">
            <v>0</v>
          </cell>
          <cell r="M1740">
            <v>0</v>
          </cell>
          <cell r="N1740">
            <v>0</v>
          </cell>
          <cell r="O1740">
            <v>175</v>
          </cell>
          <cell r="P1740">
            <v>37.253577200000002</v>
          </cell>
          <cell r="Q1740">
            <v>0</v>
          </cell>
          <cell r="R1740">
            <v>0</v>
          </cell>
          <cell r="S1740">
            <v>37.253577200000002</v>
          </cell>
          <cell r="T1740">
            <v>37.253577200000002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10883</v>
          </cell>
          <cell r="AB1740">
            <v>0</v>
          </cell>
          <cell r="AC1740">
            <v>0</v>
          </cell>
          <cell r="AD1740">
            <v>0</v>
          </cell>
        </row>
        <row r="1741">
          <cell r="F1741" t="str">
            <v>KY3Q</v>
          </cell>
          <cell r="G1741" t="str">
            <v>2009</v>
          </cell>
          <cell r="H1741" t="str">
            <v>Monumental General Insurance Group</v>
          </cell>
          <cell r="I1741">
            <v>178</v>
          </cell>
          <cell r="J1741">
            <v>0.04</v>
          </cell>
          <cell r="K1741">
            <v>178</v>
          </cell>
          <cell r="L1741">
            <v>0</v>
          </cell>
          <cell r="M1741">
            <v>0</v>
          </cell>
          <cell r="N1741">
            <v>0</v>
          </cell>
          <cell r="O1741">
            <v>175</v>
          </cell>
          <cell r="P1741">
            <v>0.42480055999999999</v>
          </cell>
          <cell r="Q1741">
            <v>0</v>
          </cell>
          <cell r="R1741">
            <v>0</v>
          </cell>
          <cell r="S1741">
            <v>0.42480055999999999</v>
          </cell>
          <cell r="T1741">
            <v>0.42480055999999999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</row>
        <row r="1742">
          <cell r="F1742" t="str">
            <v>KY3U</v>
          </cell>
          <cell r="G1742" t="str">
            <v>2009</v>
          </cell>
          <cell r="H1742" t="str">
            <v>AEGON Structured Settlements Inc</v>
          </cell>
          <cell r="I1742">
            <v>0</v>
          </cell>
          <cell r="J1742">
            <v>0.04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175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</row>
        <row r="1743">
          <cell r="F1743" t="str">
            <v>KY3W</v>
          </cell>
          <cell r="G1743" t="str">
            <v>2009</v>
          </cell>
          <cell r="H1743" t="str">
            <v>CRI Solutions Inc</v>
          </cell>
          <cell r="I1743">
            <v>157659</v>
          </cell>
          <cell r="J1743">
            <v>0.04</v>
          </cell>
          <cell r="K1743">
            <v>159215</v>
          </cell>
          <cell r="L1743">
            <v>0</v>
          </cell>
          <cell r="M1743">
            <v>0</v>
          </cell>
          <cell r="N1743">
            <v>0</v>
          </cell>
          <cell r="O1743">
            <v>175</v>
          </cell>
          <cell r="P1743">
            <v>379.96978179999996</v>
          </cell>
          <cell r="Q1743">
            <v>0</v>
          </cell>
          <cell r="R1743">
            <v>0</v>
          </cell>
          <cell r="S1743">
            <v>379.96978179999996</v>
          </cell>
          <cell r="T1743">
            <v>379.96978179999996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1700797</v>
          </cell>
          <cell r="Z1743">
            <v>0</v>
          </cell>
          <cell r="AA1743">
            <v>5254431</v>
          </cell>
          <cell r="AB1743">
            <v>0</v>
          </cell>
          <cell r="AC1743">
            <v>3252722</v>
          </cell>
          <cell r="AD1743">
            <v>0</v>
          </cell>
        </row>
        <row r="1744">
          <cell r="F1744" t="str">
            <v>KY3X</v>
          </cell>
          <cell r="G1744" t="str">
            <v>2009</v>
          </cell>
          <cell r="H1744" t="str">
            <v>WFG Property &amp; Casualty Insurance Agency Inc</v>
          </cell>
          <cell r="I1744">
            <v>-127136</v>
          </cell>
          <cell r="J1744">
            <v>0.04</v>
          </cell>
          <cell r="K1744">
            <v>-126039</v>
          </cell>
          <cell r="L1744">
            <v>0</v>
          </cell>
          <cell r="M1744">
            <v>0</v>
          </cell>
          <cell r="N1744">
            <v>0</v>
          </cell>
          <cell r="O1744">
            <v>175</v>
          </cell>
          <cell r="P1744">
            <v>-300.79459428000001</v>
          </cell>
          <cell r="Q1744">
            <v>0</v>
          </cell>
          <cell r="R1744">
            <v>0</v>
          </cell>
          <cell r="S1744">
            <v>-300.79459428000001</v>
          </cell>
          <cell r="T1744">
            <v>0</v>
          </cell>
          <cell r="U1744">
            <v>-300.79459428000001</v>
          </cell>
          <cell r="V1744">
            <v>0</v>
          </cell>
          <cell r="W1744">
            <v>0</v>
          </cell>
          <cell r="X1744">
            <v>0</v>
          </cell>
          <cell r="Y1744">
            <v>191504</v>
          </cell>
          <cell r="Z1744">
            <v>0</v>
          </cell>
          <cell r="AA1744">
            <v>461400</v>
          </cell>
          <cell r="AB1744">
            <v>0</v>
          </cell>
          <cell r="AC1744">
            <v>260465</v>
          </cell>
          <cell r="AD1744">
            <v>0</v>
          </cell>
        </row>
        <row r="1745">
          <cell r="F1745" t="str">
            <v>KY40</v>
          </cell>
          <cell r="G1745" t="str">
            <v>2009</v>
          </cell>
          <cell r="H1745" t="str">
            <v>Transamerica Financial Advisors FKA InterSecurities</v>
          </cell>
          <cell r="I1745">
            <v>-9107241</v>
          </cell>
          <cell r="J1745">
            <v>0.04</v>
          </cell>
          <cell r="K1745">
            <v>-9037796</v>
          </cell>
          <cell r="L1745">
            <v>0</v>
          </cell>
          <cell r="M1745">
            <v>0</v>
          </cell>
          <cell r="N1745">
            <v>0</v>
          </cell>
          <cell r="O1745">
            <v>175</v>
          </cell>
          <cell r="P1745">
            <v>-21568.880909920001</v>
          </cell>
          <cell r="Q1745">
            <v>0</v>
          </cell>
          <cell r="R1745">
            <v>0</v>
          </cell>
          <cell r="S1745">
            <v>-21568.880909920001</v>
          </cell>
          <cell r="T1745">
            <v>0</v>
          </cell>
          <cell r="U1745">
            <v>-21568.880909920001</v>
          </cell>
          <cell r="V1745">
            <v>0</v>
          </cell>
          <cell r="W1745">
            <v>0</v>
          </cell>
          <cell r="X1745">
            <v>0</v>
          </cell>
          <cell r="Y1745">
            <v>2731040</v>
          </cell>
          <cell r="Z1745">
            <v>0</v>
          </cell>
          <cell r="AA1745">
            <v>101011491</v>
          </cell>
          <cell r="AB1745">
            <v>0</v>
          </cell>
          <cell r="AC1745">
            <v>7198759</v>
          </cell>
          <cell r="AD1745">
            <v>0</v>
          </cell>
        </row>
        <row r="1746">
          <cell r="F1746" t="str">
            <v>KY45</v>
          </cell>
          <cell r="G1746" t="str">
            <v>2009</v>
          </cell>
          <cell r="H1746" t="str">
            <v>The Stonebridge Group</v>
          </cell>
          <cell r="I1746">
            <v>-200</v>
          </cell>
          <cell r="J1746">
            <v>0.04</v>
          </cell>
          <cell r="K1746">
            <v>-100</v>
          </cell>
          <cell r="L1746">
            <v>0</v>
          </cell>
          <cell r="M1746">
            <v>0</v>
          </cell>
          <cell r="N1746">
            <v>0</v>
          </cell>
          <cell r="O1746">
            <v>175</v>
          </cell>
          <cell r="P1746">
            <v>-0.23865200000000003</v>
          </cell>
          <cell r="Q1746">
            <v>0</v>
          </cell>
          <cell r="R1746">
            <v>0</v>
          </cell>
          <cell r="S1746">
            <v>-0.23865200000000003</v>
          </cell>
          <cell r="T1746">
            <v>0</v>
          </cell>
          <cell r="U1746">
            <v>-0.23865200000000003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</row>
        <row r="1747">
          <cell r="F1747" t="str">
            <v>KY46</v>
          </cell>
          <cell r="G1747" t="str">
            <v>2009</v>
          </cell>
          <cell r="H1747" t="str">
            <v>Stonebridge Benefit Services Inc</v>
          </cell>
          <cell r="I1747">
            <v>-1831363</v>
          </cell>
          <cell r="J1747">
            <v>0.04</v>
          </cell>
          <cell r="K1747">
            <v>-1242433</v>
          </cell>
          <cell r="L1747">
            <v>0</v>
          </cell>
          <cell r="M1747">
            <v>0</v>
          </cell>
          <cell r="N1747">
            <v>0</v>
          </cell>
          <cell r="O1747">
            <v>175</v>
          </cell>
          <cell r="P1747">
            <v>-2965.0912031600001</v>
          </cell>
          <cell r="Q1747">
            <v>0</v>
          </cell>
          <cell r="R1747">
            <v>0</v>
          </cell>
          <cell r="S1747">
            <v>-2965.0912031600001</v>
          </cell>
          <cell r="T1747">
            <v>0</v>
          </cell>
          <cell r="U1747">
            <v>-2965.0912031600001</v>
          </cell>
          <cell r="V1747">
            <v>0</v>
          </cell>
          <cell r="W1747">
            <v>0</v>
          </cell>
          <cell r="X1747">
            <v>0</v>
          </cell>
          <cell r="Y1747">
            <v>36931</v>
          </cell>
          <cell r="Z1747">
            <v>0</v>
          </cell>
          <cell r="AA1747">
            <v>109511672</v>
          </cell>
          <cell r="AB1747">
            <v>0</v>
          </cell>
          <cell r="AC1747">
            <v>0</v>
          </cell>
          <cell r="AD1747">
            <v>0</v>
          </cell>
        </row>
        <row r="1748">
          <cell r="F1748" t="str">
            <v>KY48</v>
          </cell>
          <cell r="G1748" t="str">
            <v>2009</v>
          </cell>
          <cell r="H1748" t="str">
            <v>AEGON Asset Management Services Inc</v>
          </cell>
          <cell r="I1748">
            <v>-34242</v>
          </cell>
          <cell r="J1748">
            <v>0.04</v>
          </cell>
          <cell r="K1748">
            <v>-34242</v>
          </cell>
          <cell r="L1748">
            <v>0</v>
          </cell>
          <cell r="M1748">
            <v>0</v>
          </cell>
          <cell r="N1748">
            <v>0</v>
          </cell>
          <cell r="O1748">
            <v>175</v>
          </cell>
          <cell r="P1748">
            <v>-81.719217839999999</v>
          </cell>
          <cell r="Q1748">
            <v>0</v>
          </cell>
          <cell r="R1748">
            <v>0</v>
          </cell>
          <cell r="S1748">
            <v>-81.719217839999999</v>
          </cell>
          <cell r="T1748">
            <v>0</v>
          </cell>
          <cell r="U1748">
            <v>-81.719217839999999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</row>
        <row r="1749">
          <cell r="F1749" t="str">
            <v>KY49</v>
          </cell>
          <cell r="G1749" t="str">
            <v>2009</v>
          </cell>
          <cell r="H1749" t="str">
            <v>Diversified Actuarial Services Inc</v>
          </cell>
          <cell r="I1749">
            <v>-1981640</v>
          </cell>
          <cell r="J1749">
            <v>0.04</v>
          </cell>
          <cell r="K1749">
            <v>-1980840</v>
          </cell>
          <cell r="L1749">
            <v>0</v>
          </cell>
          <cell r="M1749">
            <v>0</v>
          </cell>
          <cell r="N1749">
            <v>0</v>
          </cell>
          <cell r="O1749">
            <v>175</v>
          </cell>
          <cell r="P1749">
            <v>-4727.3142768000007</v>
          </cell>
          <cell r="Q1749">
            <v>0</v>
          </cell>
          <cell r="R1749">
            <v>0</v>
          </cell>
          <cell r="S1749">
            <v>-4727.3142768000007</v>
          </cell>
          <cell r="T1749">
            <v>0</v>
          </cell>
          <cell r="U1749">
            <v>-4727.3142768000007</v>
          </cell>
          <cell r="V1749">
            <v>0</v>
          </cell>
          <cell r="W1749">
            <v>0</v>
          </cell>
          <cell r="X1749">
            <v>0</v>
          </cell>
          <cell r="Y1749">
            <v>6190343</v>
          </cell>
          <cell r="Z1749">
            <v>0</v>
          </cell>
          <cell r="AA1749">
            <v>7613522</v>
          </cell>
          <cell r="AB1749">
            <v>0</v>
          </cell>
          <cell r="AC1749">
            <v>6004431</v>
          </cell>
          <cell r="AD1749">
            <v>0</v>
          </cell>
        </row>
        <row r="1750">
          <cell r="F1750" t="str">
            <v>KY4C</v>
          </cell>
          <cell r="G1750" t="str">
            <v>2009</v>
          </cell>
          <cell r="H1750" t="str">
            <v>Transamerica Annuity Service Corporation</v>
          </cell>
          <cell r="I1750">
            <v>-50</v>
          </cell>
          <cell r="J1750">
            <v>0.04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175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</row>
        <row r="1751">
          <cell r="F1751" t="str">
            <v>KY4E</v>
          </cell>
          <cell r="G1751" t="str">
            <v>2009</v>
          </cell>
          <cell r="H1751" t="str">
            <v>Transamerica Financial Advisors Inc</v>
          </cell>
          <cell r="I1751">
            <v>171717</v>
          </cell>
          <cell r="J1751">
            <v>0.04</v>
          </cell>
          <cell r="K1751">
            <v>236013</v>
          </cell>
          <cell r="L1751">
            <v>0</v>
          </cell>
          <cell r="M1751">
            <v>0</v>
          </cell>
          <cell r="N1751">
            <v>0</v>
          </cell>
          <cell r="O1751">
            <v>175</v>
          </cell>
          <cell r="P1751">
            <v>563.24974476</v>
          </cell>
          <cell r="Q1751">
            <v>0</v>
          </cell>
          <cell r="R1751">
            <v>0</v>
          </cell>
          <cell r="S1751">
            <v>563.24974476</v>
          </cell>
          <cell r="T1751">
            <v>563.24974476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2165824</v>
          </cell>
          <cell r="Z1751">
            <v>0</v>
          </cell>
          <cell r="AA1751">
            <v>26620941</v>
          </cell>
          <cell r="AB1751">
            <v>0</v>
          </cell>
          <cell r="AC1751">
            <v>3606240</v>
          </cell>
          <cell r="AD1751">
            <v>0</v>
          </cell>
        </row>
        <row r="1752">
          <cell r="F1752" t="str">
            <v>KY4K</v>
          </cell>
          <cell r="G1752" t="str">
            <v>2009</v>
          </cell>
          <cell r="H1752" t="str">
            <v>Prisma Holdings Inc I</v>
          </cell>
          <cell r="I1752">
            <v>14462600</v>
          </cell>
          <cell r="J1752">
            <v>0.04</v>
          </cell>
          <cell r="K1752">
            <v>14366753</v>
          </cell>
          <cell r="L1752">
            <v>0</v>
          </cell>
          <cell r="M1752">
            <v>0.18382000000000001</v>
          </cell>
          <cell r="N1752">
            <v>0</v>
          </cell>
          <cell r="O1752">
            <v>157129</v>
          </cell>
          <cell r="P1752">
            <v>34286.54336956</v>
          </cell>
          <cell r="Q1752">
            <v>0</v>
          </cell>
          <cell r="R1752">
            <v>0</v>
          </cell>
          <cell r="S1752">
            <v>34286.54336956</v>
          </cell>
          <cell r="T1752">
            <v>34286.54336956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5732142</v>
          </cell>
          <cell r="AD1752">
            <v>1053684</v>
          </cell>
        </row>
        <row r="1753">
          <cell r="F1753" t="str">
            <v>KY4L</v>
          </cell>
          <cell r="G1753" t="str">
            <v>2009</v>
          </cell>
          <cell r="H1753" t="str">
            <v>Prisma Holdings Inc II</v>
          </cell>
          <cell r="I1753">
            <v>-1454210</v>
          </cell>
          <cell r="J1753">
            <v>0.04</v>
          </cell>
          <cell r="K1753">
            <v>-1472254</v>
          </cell>
          <cell r="L1753">
            <v>0</v>
          </cell>
          <cell r="M1753">
            <v>0</v>
          </cell>
          <cell r="N1753">
            <v>0</v>
          </cell>
          <cell r="O1753">
            <v>175</v>
          </cell>
          <cell r="P1753">
            <v>-3513.56361608</v>
          </cell>
          <cell r="Q1753">
            <v>0</v>
          </cell>
          <cell r="R1753">
            <v>0</v>
          </cell>
          <cell r="S1753">
            <v>-3513.56361608</v>
          </cell>
          <cell r="T1753">
            <v>0</v>
          </cell>
          <cell r="U1753">
            <v>-3513.56361608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34976</v>
          </cell>
          <cell r="AB1753">
            <v>0</v>
          </cell>
          <cell r="AC1753">
            <v>0</v>
          </cell>
          <cell r="AD1753">
            <v>0</v>
          </cell>
        </row>
        <row r="1754">
          <cell r="F1754" t="str">
            <v>KY4Q</v>
          </cell>
          <cell r="G1754" t="str">
            <v>2009</v>
          </cell>
          <cell r="H1754" t="str">
            <v>NEF Investment Company</v>
          </cell>
          <cell r="I1754">
            <v>1654</v>
          </cell>
          <cell r="J1754">
            <v>0.04</v>
          </cell>
          <cell r="K1754">
            <v>2489</v>
          </cell>
          <cell r="L1754">
            <v>0</v>
          </cell>
          <cell r="M1754">
            <v>0</v>
          </cell>
          <cell r="N1754">
            <v>0</v>
          </cell>
          <cell r="O1754">
            <v>175</v>
          </cell>
          <cell r="P1754">
            <v>5.9400482800000001</v>
          </cell>
          <cell r="Q1754">
            <v>0</v>
          </cell>
          <cell r="R1754">
            <v>0</v>
          </cell>
          <cell r="S1754">
            <v>5.9400482800000001</v>
          </cell>
          <cell r="T1754">
            <v>5.9400482800000001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2372</v>
          </cell>
          <cell r="AB1754">
            <v>0</v>
          </cell>
          <cell r="AC1754">
            <v>0</v>
          </cell>
          <cell r="AD1754">
            <v>0</v>
          </cell>
        </row>
        <row r="1755">
          <cell r="F1755" t="str">
            <v>KY4U</v>
          </cell>
          <cell r="G1755" t="str">
            <v>2009</v>
          </cell>
          <cell r="H1755" t="str">
            <v>USA Administration Services Inc</v>
          </cell>
          <cell r="I1755">
            <v>-704124</v>
          </cell>
          <cell r="J1755">
            <v>0.04</v>
          </cell>
          <cell r="K1755">
            <v>-698587</v>
          </cell>
          <cell r="L1755">
            <v>0</v>
          </cell>
          <cell r="M1755">
            <v>1.006637</v>
          </cell>
          <cell r="N1755">
            <v>0</v>
          </cell>
          <cell r="O1755">
            <v>-27953.94087676</v>
          </cell>
          <cell r="P1755">
            <v>-1667.19184724</v>
          </cell>
          <cell r="Q1755">
            <v>0</v>
          </cell>
          <cell r="R1755">
            <v>0</v>
          </cell>
          <cell r="S1755">
            <v>-1667.19184724</v>
          </cell>
          <cell r="T1755">
            <v>0</v>
          </cell>
          <cell r="U1755">
            <v>-1667.19184724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334662</v>
          </cell>
          <cell r="AB1755">
            <v>336883</v>
          </cell>
          <cell r="AC1755">
            <v>0</v>
          </cell>
          <cell r="AD1755">
            <v>0</v>
          </cell>
        </row>
        <row r="1756">
          <cell r="F1756" t="str">
            <v>KY4Y</v>
          </cell>
          <cell r="G1756" t="str">
            <v>2009</v>
          </cell>
          <cell r="H1756" t="str">
            <v>Transamerica Securities Sales Corporation</v>
          </cell>
          <cell r="I1756">
            <v>11135</v>
          </cell>
          <cell r="J1756">
            <v>0.04</v>
          </cell>
          <cell r="K1756">
            <v>17160</v>
          </cell>
          <cell r="L1756">
            <v>0</v>
          </cell>
          <cell r="M1756">
            <v>7.9000000000000008E-3</v>
          </cell>
          <cell r="N1756">
            <v>0</v>
          </cell>
          <cell r="O1756">
            <v>180</v>
          </cell>
          <cell r="P1756">
            <v>40.952683200000003</v>
          </cell>
          <cell r="Q1756">
            <v>0</v>
          </cell>
          <cell r="R1756">
            <v>0</v>
          </cell>
          <cell r="S1756">
            <v>40.952683200000003</v>
          </cell>
          <cell r="T1756">
            <v>40.952683200000003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1166642</v>
          </cell>
          <cell r="AB1756">
            <v>9217</v>
          </cell>
          <cell r="AC1756">
            <v>0</v>
          </cell>
          <cell r="AD1756">
            <v>0</v>
          </cell>
        </row>
        <row r="1757">
          <cell r="F1757" t="str">
            <v>KY51</v>
          </cell>
          <cell r="G1757" t="str">
            <v>2009</v>
          </cell>
          <cell r="H1757" t="str">
            <v>AUSA Holding Company</v>
          </cell>
          <cell r="I1757">
            <v>3361646</v>
          </cell>
          <cell r="J1757">
            <v>0.04</v>
          </cell>
          <cell r="K1757">
            <v>3320891</v>
          </cell>
          <cell r="L1757">
            <v>0</v>
          </cell>
          <cell r="M1757">
            <v>6.5920000000000006E-2</v>
          </cell>
          <cell r="N1757">
            <v>0</v>
          </cell>
          <cell r="O1757">
            <v>11810</v>
          </cell>
          <cell r="P1757">
            <v>7925.3727893200003</v>
          </cell>
          <cell r="Q1757">
            <v>0</v>
          </cell>
          <cell r="R1757">
            <v>0</v>
          </cell>
          <cell r="S1757">
            <v>7925.3727893200003</v>
          </cell>
          <cell r="T1757">
            <v>7925.3727893200003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33195552</v>
          </cell>
          <cell r="Z1757">
            <v>618472</v>
          </cell>
          <cell r="AA1757">
            <v>37549646</v>
          </cell>
          <cell r="AB1757">
            <v>0</v>
          </cell>
          <cell r="AC1757">
            <v>14066003</v>
          </cell>
          <cell r="AD1757">
            <v>3446873</v>
          </cell>
        </row>
        <row r="1758">
          <cell r="F1758" t="str">
            <v>KY52</v>
          </cell>
          <cell r="G1758" t="str">
            <v>2009</v>
          </cell>
          <cell r="H1758" t="str">
            <v>Diversified Investment Advisors Inc</v>
          </cell>
          <cell r="I1758">
            <v>-27784441</v>
          </cell>
          <cell r="J1758">
            <v>0.04</v>
          </cell>
          <cell r="K1758">
            <v>-27714468</v>
          </cell>
          <cell r="L1758">
            <v>0</v>
          </cell>
          <cell r="M1758">
            <v>1.2057E-2</v>
          </cell>
          <cell r="N1758">
            <v>0</v>
          </cell>
          <cell r="O1758">
            <v>-11804.133627040001</v>
          </cell>
          <cell r="P1758">
            <v>-66141.132171360005</v>
          </cell>
          <cell r="Q1758">
            <v>0</v>
          </cell>
          <cell r="R1758">
            <v>0</v>
          </cell>
          <cell r="S1758">
            <v>-66141.132171360005</v>
          </cell>
          <cell r="T1758">
            <v>0</v>
          </cell>
          <cell r="U1758">
            <v>-66141.132171360005</v>
          </cell>
          <cell r="V1758">
            <v>0</v>
          </cell>
          <cell r="W1758">
            <v>0</v>
          </cell>
          <cell r="X1758">
            <v>0</v>
          </cell>
          <cell r="Y1758">
            <v>46197794</v>
          </cell>
          <cell r="Z1758">
            <v>0</v>
          </cell>
          <cell r="AA1758">
            <v>73956410</v>
          </cell>
          <cell r="AB1758">
            <v>1643859</v>
          </cell>
          <cell r="AC1758">
            <v>79864873</v>
          </cell>
          <cell r="AD1758">
            <v>301348</v>
          </cell>
        </row>
        <row r="1759">
          <cell r="F1759" t="str">
            <v>KY57</v>
          </cell>
          <cell r="G1759" t="str">
            <v>2009</v>
          </cell>
          <cell r="H1759" t="str">
            <v>Transamerica Fund Services Inc</v>
          </cell>
          <cell r="I1759">
            <v>4025006</v>
          </cell>
          <cell r="J1759">
            <v>0.04</v>
          </cell>
          <cell r="K1759">
            <v>4025006</v>
          </cell>
          <cell r="L1759">
            <v>0</v>
          </cell>
          <cell r="M1759">
            <v>0</v>
          </cell>
          <cell r="N1759">
            <v>0</v>
          </cell>
          <cell r="O1759">
            <v>175</v>
          </cell>
          <cell r="P1759">
            <v>9605.7573191200008</v>
          </cell>
          <cell r="Q1759">
            <v>0</v>
          </cell>
          <cell r="R1759">
            <v>0</v>
          </cell>
          <cell r="S1759">
            <v>9605.7573191200008</v>
          </cell>
          <cell r="T1759">
            <v>9605.7573191200008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3269856</v>
          </cell>
          <cell r="Z1759">
            <v>0</v>
          </cell>
          <cell r="AA1759">
            <v>28153420</v>
          </cell>
          <cell r="AB1759">
            <v>0</v>
          </cell>
          <cell r="AC1759">
            <v>9371498</v>
          </cell>
          <cell r="AD1759">
            <v>0</v>
          </cell>
        </row>
        <row r="1760">
          <cell r="F1760" t="str">
            <v>KY58</v>
          </cell>
          <cell r="G1760" t="str">
            <v>2009</v>
          </cell>
          <cell r="H1760" t="str">
            <v>Transamerica Asset Management (fka Transamerica Fund Adviso)</v>
          </cell>
          <cell r="I1760">
            <v>7161677</v>
          </cell>
          <cell r="J1760">
            <v>0.04</v>
          </cell>
          <cell r="K1760">
            <v>7818347</v>
          </cell>
          <cell r="L1760">
            <v>0</v>
          </cell>
          <cell r="M1760">
            <v>0</v>
          </cell>
          <cell r="N1760">
            <v>0</v>
          </cell>
          <cell r="O1760">
            <v>175</v>
          </cell>
          <cell r="P1760">
            <v>18658.641482440002</v>
          </cell>
          <cell r="Q1760">
            <v>0</v>
          </cell>
          <cell r="R1760">
            <v>0</v>
          </cell>
          <cell r="S1760">
            <v>18658.641482440002</v>
          </cell>
          <cell r="T1760">
            <v>18658.641482440002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293376</v>
          </cell>
          <cell r="Z1760">
            <v>0</v>
          </cell>
          <cell r="AA1760">
            <v>37968023</v>
          </cell>
          <cell r="AB1760">
            <v>0</v>
          </cell>
          <cell r="AC1760">
            <v>1799916</v>
          </cell>
          <cell r="AD1760">
            <v>0</v>
          </cell>
        </row>
        <row r="1761">
          <cell r="F1761" t="str">
            <v>KY59</v>
          </cell>
          <cell r="G1761" t="str">
            <v>2009</v>
          </cell>
          <cell r="H1761" t="str">
            <v>Intersecurities Ins Agency</v>
          </cell>
          <cell r="I1761">
            <v>101312</v>
          </cell>
          <cell r="J1761">
            <v>0.04</v>
          </cell>
          <cell r="K1761">
            <v>107351</v>
          </cell>
          <cell r="L1761">
            <v>0</v>
          </cell>
          <cell r="M1761">
            <v>0</v>
          </cell>
          <cell r="N1761">
            <v>0</v>
          </cell>
          <cell r="O1761">
            <v>175</v>
          </cell>
          <cell r="P1761">
            <v>256.19530852000003</v>
          </cell>
          <cell r="Q1761">
            <v>0</v>
          </cell>
          <cell r="R1761">
            <v>0</v>
          </cell>
          <cell r="S1761">
            <v>256.19530852000003</v>
          </cell>
          <cell r="T1761">
            <v>256.19530852000003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3300755</v>
          </cell>
          <cell r="AB1761">
            <v>0</v>
          </cell>
          <cell r="AC1761">
            <v>30385</v>
          </cell>
          <cell r="AD1761">
            <v>0</v>
          </cell>
        </row>
        <row r="1762">
          <cell r="F1762" t="str">
            <v>KY5A</v>
          </cell>
          <cell r="G1762" t="str">
            <v>2009</v>
          </cell>
          <cell r="H1762" t="str">
            <v>Commonwealth General Corporation</v>
          </cell>
          <cell r="I1762">
            <v>-38695202</v>
          </cell>
          <cell r="J1762">
            <v>0.04</v>
          </cell>
          <cell r="K1762">
            <v>-40165304</v>
          </cell>
          <cell r="L1762">
            <v>0</v>
          </cell>
          <cell r="M1762">
            <v>0.504355</v>
          </cell>
          <cell r="N1762">
            <v>0</v>
          </cell>
          <cell r="O1762">
            <v>-808644.87595679995</v>
          </cell>
          <cell r="P1762">
            <v>-95855.301302080014</v>
          </cell>
          <cell r="Q1762">
            <v>0</v>
          </cell>
          <cell r="R1762">
            <v>0</v>
          </cell>
          <cell r="S1762">
            <v>-95855.301302080014</v>
          </cell>
          <cell r="T1762">
            <v>0</v>
          </cell>
          <cell r="U1762">
            <v>-95855.301302080014</v>
          </cell>
          <cell r="V1762">
            <v>0</v>
          </cell>
          <cell r="W1762">
            <v>0</v>
          </cell>
          <cell r="X1762">
            <v>0</v>
          </cell>
          <cell r="Y1762">
            <v>18177</v>
          </cell>
          <cell r="Z1762">
            <v>0</v>
          </cell>
          <cell r="AA1762">
            <v>5118332</v>
          </cell>
          <cell r="AB1762">
            <v>3872187</v>
          </cell>
          <cell r="AC1762">
            <v>0</v>
          </cell>
          <cell r="AD1762">
            <v>0</v>
          </cell>
        </row>
        <row r="1763">
          <cell r="F1763" t="str">
            <v>KY5B</v>
          </cell>
          <cell r="G1763" t="str">
            <v>2009</v>
          </cell>
          <cell r="H1763" t="str">
            <v>AMPAC Insurance Agency Inc</v>
          </cell>
          <cell r="I1763">
            <v>0</v>
          </cell>
          <cell r="J1763">
            <v>0.04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175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</row>
        <row r="1764">
          <cell r="F1764" t="str">
            <v>KY5D</v>
          </cell>
          <cell r="G1764" t="str">
            <v>2009</v>
          </cell>
          <cell r="H1764" t="str">
            <v>Transamerica Corporation</v>
          </cell>
          <cell r="I1764">
            <v>-166095389</v>
          </cell>
          <cell r="J1764">
            <v>0.04</v>
          </cell>
          <cell r="K1764">
            <v>-166493960</v>
          </cell>
          <cell r="L1764">
            <v>0</v>
          </cell>
          <cell r="M1764">
            <v>0</v>
          </cell>
          <cell r="N1764">
            <v>0</v>
          </cell>
          <cell r="O1764">
            <v>175</v>
          </cell>
          <cell r="P1764">
            <v>-397341.16541919997</v>
          </cell>
          <cell r="Q1764">
            <v>0</v>
          </cell>
          <cell r="R1764">
            <v>0</v>
          </cell>
          <cell r="S1764">
            <v>-397341.16541919997</v>
          </cell>
          <cell r="T1764">
            <v>0</v>
          </cell>
          <cell r="U1764">
            <v>-397341.16541919997</v>
          </cell>
          <cell r="V1764">
            <v>0</v>
          </cell>
          <cell r="W1764">
            <v>0</v>
          </cell>
          <cell r="X1764">
            <v>0</v>
          </cell>
          <cell r="Y1764">
            <v>4501503</v>
          </cell>
          <cell r="Z1764">
            <v>0</v>
          </cell>
          <cell r="AA1764">
            <v>3595478</v>
          </cell>
          <cell r="AB1764">
            <v>0</v>
          </cell>
          <cell r="AC1764">
            <v>0</v>
          </cell>
          <cell r="AD1764">
            <v>0</v>
          </cell>
        </row>
        <row r="1765">
          <cell r="F1765" t="str">
            <v>KY5E</v>
          </cell>
          <cell r="G1765" t="str">
            <v>2009</v>
          </cell>
          <cell r="H1765" t="str">
            <v>Garnet Assurance Corporation II</v>
          </cell>
          <cell r="I1765">
            <v>6016479</v>
          </cell>
          <cell r="J1765">
            <v>0.04</v>
          </cell>
          <cell r="K1765">
            <v>6016479</v>
          </cell>
          <cell r="L1765">
            <v>0</v>
          </cell>
          <cell r="M1765">
            <v>0</v>
          </cell>
          <cell r="N1765">
            <v>0</v>
          </cell>
          <cell r="O1765">
            <v>175</v>
          </cell>
          <cell r="P1765">
            <v>14358.447463080001</v>
          </cell>
          <cell r="Q1765">
            <v>0</v>
          </cell>
          <cell r="R1765">
            <v>0</v>
          </cell>
          <cell r="S1765">
            <v>14358.447463080001</v>
          </cell>
          <cell r="T1765">
            <v>14358.447463080001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8918310</v>
          </cell>
          <cell r="AB1765">
            <v>0</v>
          </cell>
          <cell r="AC1765">
            <v>0</v>
          </cell>
          <cell r="AD1765">
            <v>0</v>
          </cell>
        </row>
        <row r="1766">
          <cell r="F1766" t="str">
            <v>KY5F</v>
          </cell>
          <cell r="G1766" t="str">
            <v>2009</v>
          </cell>
          <cell r="H1766" t="str">
            <v>World Financial Group Inc</v>
          </cell>
          <cell r="I1766">
            <v>-12521302</v>
          </cell>
          <cell r="J1766">
            <v>0.04</v>
          </cell>
          <cell r="K1766">
            <v>-12519972</v>
          </cell>
          <cell r="L1766">
            <v>0</v>
          </cell>
          <cell r="M1766">
            <v>0</v>
          </cell>
          <cell r="N1766">
            <v>0</v>
          </cell>
          <cell r="O1766">
            <v>175</v>
          </cell>
          <cell r="P1766">
            <v>-29879.163577439998</v>
          </cell>
          <cell r="Q1766">
            <v>0</v>
          </cell>
          <cell r="R1766">
            <v>0</v>
          </cell>
          <cell r="S1766">
            <v>-29879.163577439998</v>
          </cell>
          <cell r="T1766">
            <v>0</v>
          </cell>
          <cell r="U1766">
            <v>-29879.163577439998</v>
          </cell>
          <cell r="V1766">
            <v>0</v>
          </cell>
          <cell r="W1766">
            <v>0</v>
          </cell>
          <cell r="X1766">
            <v>0</v>
          </cell>
          <cell r="Y1766">
            <v>14717045</v>
          </cell>
          <cell r="Z1766">
            <v>0</v>
          </cell>
          <cell r="AA1766">
            <v>7634405</v>
          </cell>
          <cell r="AB1766">
            <v>0</v>
          </cell>
          <cell r="AC1766">
            <v>13174407</v>
          </cell>
          <cell r="AD1766">
            <v>0</v>
          </cell>
        </row>
        <row r="1767">
          <cell r="F1767" t="str">
            <v>KY5G</v>
          </cell>
          <cell r="G1767" t="str">
            <v>2009</v>
          </cell>
          <cell r="H1767" t="str">
            <v>Capital General Development Corporation</v>
          </cell>
          <cell r="I1767">
            <v>-21204431</v>
          </cell>
          <cell r="J1767">
            <v>0.04</v>
          </cell>
          <cell r="K1767">
            <v>-21204431</v>
          </cell>
          <cell r="L1767">
            <v>0</v>
          </cell>
          <cell r="M1767">
            <v>0</v>
          </cell>
          <cell r="N1767">
            <v>0</v>
          </cell>
          <cell r="O1767">
            <v>175</v>
          </cell>
          <cell r="P1767">
            <v>-50604.798670119999</v>
          </cell>
          <cell r="Q1767">
            <v>0</v>
          </cell>
          <cell r="R1767">
            <v>0</v>
          </cell>
          <cell r="S1767">
            <v>-50604.798670119999</v>
          </cell>
          <cell r="T1767">
            <v>0</v>
          </cell>
          <cell r="U1767">
            <v>-50604.798670119999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7030080</v>
          </cell>
          <cell r="AB1767">
            <v>0</v>
          </cell>
          <cell r="AC1767">
            <v>0</v>
          </cell>
          <cell r="AD1767">
            <v>0</v>
          </cell>
        </row>
        <row r="1768">
          <cell r="F1768" t="str">
            <v>KY5K</v>
          </cell>
          <cell r="G1768" t="str">
            <v>2009</v>
          </cell>
          <cell r="H1768" t="str">
            <v>AEGON Institutional Markets Inc</v>
          </cell>
          <cell r="I1768">
            <v>185904</v>
          </cell>
          <cell r="J1768">
            <v>0.04</v>
          </cell>
          <cell r="K1768">
            <v>185904</v>
          </cell>
          <cell r="L1768">
            <v>0</v>
          </cell>
          <cell r="M1768">
            <v>1.0105789999999999</v>
          </cell>
          <cell r="N1768">
            <v>0</v>
          </cell>
          <cell r="O1768">
            <v>9947</v>
          </cell>
          <cell r="P1768">
            <v>443.66361408</v>
          </cell>
          <cell r="Q1768">
            <v>0</v>
          </cell>
          <cell r="R1768">
            <v>0</v>
          </cell>
          <cell r="S1768">
            <v>443.66361408</v>
          </cell>
          <cell r="T1768">
            <v>443.66361408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57296184</v>
          </cell>
          <cell r="Z1768">
            <v>57296184</v>
          </cell>
          <cell r="AA1768">
            <v>69575</v>
          </cell>
          <cell r="AB1768">
            <v>71047</v>
          </cell>
          <cell r="AC1768">
            <v>19353110</v>
          </cell>
          <cell r="AD1768">
            <v>19353110</v>
          </cell>
        </row>
        <row r="1769">
          <cell r="F1769" t="str">
            <v>KY5Q</v>
          </cell>
          <cell r="G1769" t="str">
            <v>2009</v>
          </cell>
          <cell r="H1769" t="str">
            <v>Financial Planning Services Inc</v>
          </cell>
          <cell r="I1769">
            <v>-100</v>
          </cell>
          <cell r="J1769">
            <v>0.04</v>
          </cell>
          <cell r="K1769">
            <v>-100</v>
          </cell>
          <cell r="L1769">
            <v>0</v>
          </cell>
          <cell r="M1769">
            <v>0</v>
          </cell>
          <cell r="N1769">
            <v>0</v>
          </cell>
          <cell r="O1769">
            <v>175</v>
          </cell>
          <cell r="P1769">
            <v>-0.23865200000000003</v>
          </cell>
          <cell r="Q1769">
            <v>0</v>
          </cell>
          <cell r="R1769">
            <v>0</v>
          </cell>
          <cell r="S1769">
            <v>-0.23865200000000003</v>
          </cell>
          <cell r="T1769">
            <v>0</v>
          </cell>
          <cell r="U1769">
            <v>-0.23865200000000003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</row>
        <row r="1770">
          <cell r="F1770" t="str">
            <v>KY63</v>
          </cell>
          <cell r="G1770" t="str">
            <v>2009</v>
          </cell>
          <cell r="H1770" t="str">
            <v>Realty Information Systems Inc</v>
          </cell>
          <cell r="I1770">
            <v>9</v>
          </cell>
          <cell r="J1770">
            <v>0.04</v>
          </cell>
          <cell r="K1770">
            <v>9</v>
          </cell>
          <cell r="L1770">
            <v>0</v>
          </cell>
          <cell r="M1770">
            <v>0</v>
          </cell>
          <cell r="N1770">
            <v>0</v>
          </cell>
          <cell r="O1770">
            <v>175</v>
          </cell>
          <cell r="P1770">
            <v>2.147868E-2</v>
          </cell>
          <cell r="Q1770">
            <v>0</v>
          </cell>
          <cell r="R1770">
            <v>0</v>
          </cell>
          <cell r="S1770">
            <v>2.147868E-2</v>
          </cell>
          <cell r="T1770">
            <v>2.147868E-2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</row>
        <row r="1771">
          <cell r="F1771" t="str">
            <v>KY66</v>
          </cell>
          <cell r="G1771" t="str">
            <v>2009</v>
          </cell>
          <cell r="H1771" t="str">
            <v>AEGON USA Realty Advisors Inc</v>
          </cell>
          <cell r="I1771">
            <v>6935736</v>
          </cell>
          <cell r="J1771">
            <v>0.04</v>
          </cell>
          <cell r="K1771">
            <v>7200183</v>
          </cell>
          <cell r="L1771">
            <v>0</v>
          </cell>
          <cell r="M1771">
            <v>9.7350999999999993E-2</v>
          </cell>
          <cell r="N1771">
            <v>0</v>
          </cell>
          <cell r="O1771">
            <v>40732</v>
          </cell>
          <cell r="P1771">
            <v>17183.38073316</v>
          </cell>
          <cell r="Q1771">
            <v>0</v>
          </cell>
          <cell r="R1771">
            <v>0</v>
          </cell>
          <cell r="S1771">
            <v>17183.38073316</v>
          </cell>
          <cell r="T1771">
            <v>17183.38073316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43792635</v>
          </cell>
          <cell r="Z1771">
            <v>5112040</v>
          </cell>
          <cell r="AA1771">
            <v>78287809</v>
          </cell>
          <cell r="AB1771">
            <v>6411669</v>
          </cell>
          <cell r="AC1771">
            <v>31375996</v>
          </cell>
          <cell r="AD1771">
            <v>3415998</v>
          </cell>
        </row>
        <row r="1772">
          <cell r="F1772" t="str">
            <v>KY6E</v>
          </cell>
          <cell r="G1772" t="str">
            <v>2009</v>
          </cell>
          <cell r="H1772" t="str">
            <v>JMH Operating Company Inc</v>
          </cell>
          <cell r="I1772">
            <v>-7</v>
          </cell>
          <cell r="J1772">
            <v>0.04</v>
          </cell>
          <cell r="K1772">
            <v>-7</v>
          </cell>
          <cell r="L1772">
            <v>0</v>
          </cell>
          <cell r="M1772">
            <v>0</v>
          </cell>
          <cell r="N1772">
            <v>0</v>
          </cell>
          <cell r="O1772">
            <v>175</v>
          </cell>
          <cell r="P1772">
            <v>-1.6705640000000001E-2</v>
          </cell>
          <cell r="Q1772">
            <v>0</v>
          </cell>
          <cell r="R1772">
            <v>0</v>
          </cell>
          <cell r="S1772">
            <v>-1.6705640000000001E-2</v>
          </cell>
          <cell r="T1772">
            <v>0</v>
          </cell>
          <cell r="U1772">
            <v>-1.6705640000000001E-2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</row>
        <row r="1773">
          <cell r="F1773" t="str">
            <v>KY6G</v>
          </cell>
          <cell r="G1773" t="str">
            <v>2009</v>
          </cell>
          <cell r="H1773" t="str">
            <v>Garnet Assurance Corporation</v>
          </cell>
          <cell r="I1773">
            <v>-4254</v>
          </cell>
          <cell r="J1773">
            <v>0.04</v>
          </cell>
          <cell r="K1773">
            <v>-4254</v>
          </cell>
          <cell r="L1773">
            <v>0</v>
          </cell>
          <cell r="M1773">
            <v>0</v>
          </cell>
          <cell r="N1773">
            <v>0</v>
          </cell>
          <cell r="O1773">
            <v>175</v>
          </cell>
          <cell r="P1773">
            <v>-10.152256079999999</v>
          </cell>
          <cell r="Q1773">
            <v>0</v>
          </cell>
          <cell r="R1773">
            <v>0</v>
          </cell>
          <cell r="S1773">
            <v>-10.152256079999999</v>
          </cell>
          <cell r="T1773">
            <v>0</v>
          </cell>
          <cell r="U1773">
            <v>-10.152256079999999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50195</v>
          </cell>
          <cell r="AB1773">
            <v>0</v>
          </cell>
          <cell r="AC1773">
            <v>0</v>
          </cell>
          <cell r="AD1773">
            <v>0</v>
          </cell>
        </row>
        <row r="1774">
          <cell r="F1774" t="str">
            <v>KY6J</v>
          </cell>
          <cell r="G1774" t="str">
            <v>2009</v>
          </cell>
          <cell r="H1774" t="str">
            <v>Transamerica Capital Inc</v>
          </cell>
          <cell r="I1774">
            <v>-6039374</v>
          </cell>
          <cell r="J1774">
            <v>0.04</v>
          </cell>
          <cell r="K1774">
            <v>-5421593</v>
          </cell>
          <cell r="L1774">
            <v>0</v>
          </cell>
          <cell r="M1774">
            <v>1.7968000000000001E-2</v>
          </cell>
          <cell r="N1774">
            <v>0</v>
          </cell>
          <cell r="O1774">
            <v>-1885.6073209600004</v>
          </cell>
          <cell r="P1774">
            <v>-12938.74012636</v>
          </cell>
          <cell r="Q1774">
            <v>0</v>
          </cell>
          <cell r="R1774">
            <v>0</v>
          </cell>
          <cell r="S1774">
            <v>-12938.74012636</v>
          </cell>
          <cell r="T1774">
            <v>0</v>
          </cell>
          <cell r="U1774">
            <v>-12938.74012636</v>
          </cell>
          <cell r="V1774">
            <v>0</v>
          </cell>
          <cell r="W1774">
            <v>0</v>
          </cell>
          <cell r="X1774">
            <v>0</v>
          </cell>
          <cell r="Y1774">
            <v>20497912</v>
          </cell>
          <cell r="Z1774">
            <v>728368</v>
          </cell>
          <cell r="AA1774">
            <v>215709975</v>
          </cell>
          <cell r="AB1774">
            <v>2116699</v>
          </cell>
          <cell r="AC1774">
            <v>58554308</v>
          </cell>
          <cell r="AD1774">
            <v>978647</v>
          </cell>
        </row>
        <row r="1775">
          <cell r="F1775" t="str">
            <v>KY6M</v>
          </cell>
          <cell r="G1775" t="str">
            <v>2009</v>
          </cell>
          <cell r="H1775" t="str">
            <v>Gemini Investments Inc</v>
          </cell>
          <cell r="I1775">
            <v>428565</v>
          </cell>
          <cell r="J1775">
            <v>0.04</v>
          </cell>
          <cell r="K1775">
            <v>428565</v>
          </cell>
          <cell r="L1775">
            <v>0</v>
          </cell>
          <cell r="M1775">
            <v>0</v>
          </cell>
          <cell r="N1775">
            <v>0</v>
          </cell>
          <cell r="O1775">
            <v>175</v>
          </cell>
          <cell r="P1775">
            <v>1022.7789438</v>
          </cell>
          <cell r="Q1775">
            <v>0</v>
          </cell>
          <cell r="R1775">
            <v>0</v>
          </cell>
          <cell r="S1775">
            <v>1022.7789438</v>
          </cell>
          <cell r="T1775">
            <v>1022.7789438</v>
          </cell>
          <cell r="U1775">
            <v>0</v>
          </cell>
          <cell r="V1775">
            <v>0</v>
          </cell>
          <cell r="W1775">
            <v>0</v>
          </cell>
          <cell r="X1775">
            <v>0</v>
          </cell>
          <cell r="Y1775">
            <v>0</v>
          </cell>
          <cell r="Z1775">
            <v>0</v>
          </cell>
          <cell r="AA1775">
            <v>428666</v>
          </cell>
          <cell r="AB1775">
            <v>0</v>
          </cell>
          <cell r="AC1775">
            <v>0</v>
          </cell>
          <cell r="AD1775">
            <v>0</v>
          </cell>
        </row>
        <row r="1776">
          <cell r="F1776" t="str">
            <v>KY6U</v>
          </cell>
          <cell r="G1776" t="str">
            <v>2009</v>
          </cell>
          <cell r="H1776" t="str">
            <v>Transamerica Affordable Housing Inc</v>
          </cell>
          <cell r="I1776">
            <v>2667</v>
          </cell>
          <cell r="J1776">
            <v>0.04</v>
          </cell>
          <cell r="K1776">
            <v>3467</v>
          </cell>
          <cell r="L1776">
            <v>0</v>
          </cell>
          <cell r="M1776">
            <v>0</v>
          </cell>
          <cell r="N1776">
            <v>0</v>
          </cell>
          <cell r="O1776">
            <v>175</v>
          </cell>
          <cell r="P1776">
            <v>8.2740648399999994</v>
          </cell>
          <cell r="Q1776">
            <v>0</v>
          </cell>
          <cell r="R1776">
            <v>0</v>
          </cell>
          <cell r="S1776">
            <v>8.2740648399999994</v>
          </cell>
          <cell r="T1776">
            <v>8.2740648399999994</v>
          </cell>
          <cell r="U1776">
            <v>0</v>
          </cell>
          <cell r="V1776">
            <v>0</v>
          </cell>
          <cell r="W1776">
            <v>0</v>
          </cell>
          <cell r="X1776">
            <v>0</v>
          </cell>
          <cell r="Y1776">
            <v>0</v>
          </cell>
          <cell r="Z1776">
            <v>0</v>
          </cell>
          <cell r="AA1776">
            <v>5393</v>
          </cell>
          <cell r="AB1776">
            <v>0</v>
          </cell>
          <cell r="AC1776">
            <v>0</v>
          </cell>
          <cell r="AD1776">
            <v>0</v>
          </cell>
        </row>
        <row r="1777">
          <cell r="F1777" t="str">
            <v>KY6W</v>
          </cell>
          <cell r="G1777" t="str">
            <v>2009</v>
          </cell>
          <cell r="H1777" t="str">
            <v>Transamerica Minerals Company</v>
          </cell>
          <cell r="I1777">
            <v>3797641</v>
          </cell>
          <cell r="J1777">
            <v>0.04</v>
          </cell>
          <cell r="K1777">
            <v>4029969</v>
          </cell>
          <cell r="L1777">
            <v>0</v>
          </cell>
          <cell r="M1777">
            <v>0</v>
          </cell>
          <cell r="N1777">
            <v>0</v>
          </cell>
          <cell r="O1777">
            <v>175</v>
          </cell>
          <cell r="P1777">
            <v>9617.60161788</v>
          </cell>
          <cell r="Q1777">
            <v>0</v>
          </cell>
          <cell r="R1777">
            <v>0</v>
          </cell>
          <cell r="S1777">
            <v>9617.60161788</v>
          </cell>
          <cell r="T1777">
            <v>9617.60161788</v>
          </cell>
          <cell r="U1777">
            <v>0</v>
          </cell>
          <cell r="V1777">
            <v>0</v>
          </cell>
          <cell r="W1777">
            <v>0</v>
          </cell>
          <cell r="X1777">
            <v>0</v>
          </cell>
          <cell r="Y1777">
            <v>671972</v>
          </cell>
          <cell r="Z1777">
            <v>0</v>
          </cell>
          <cell r="AA1777">
            <v>5032923</v>
          </cell>
          <cell r="AB1777">
            <v>0</v>
          </cell>
          <cell r="AC1777">
            <v>0</v>
          </cell>
          <cell r="AD1777">
            <v>0</v>
          </cell>
        </row>
        <row r="1778">
          <cell r="F1778" t="str">
            <v>KY6X</v>
          </cell>
          <cell r="G1778" t="str">
            <v>2009</v>
          </cell>
          <cell r="H1778" t="str">
            <v>Transamerica Oakmont Corporation</v>
          </cell>
          <cell r="I1778">
            <v>7773</v>
          </cell>
          <cell r="J1778">
            <v>0.04</v>
          </cell>
          <cell r="K1778">
            <v>8644</v>
          </cell>
          <cell r="L1778">
            <v>0</v>
          </cell>
          <cell r="M1778">
            <v>0</v>
          </cell>
          <cell r="N1778">
            <v>0</v>
          </cell>
          <cell r="O1778">
            <v>175</v>
          </cell>
          <cell r="P1778">
            <v>20.629078880000002</v>
          </cell>
          <cell r="Q1778">
            <v>0</v>
          </cell>
          <cell r="R1778">
            <v>0</v>
          </cell>
          <cell r="S1778">
            <v>20.629078880000002</v>
          </cell>
          <cell r="T1778">
            <v>20.629078880000002</v>
          </cell>
          <cell r="U1778">
            <v>0</v>
          </cell>
          <cell r="V1778">
            <v>0</v>
          </cell>
          <cell r="W1778">
            <v>0</v>
          </cell>
          <cell r="X1778">
            <v>0</v>
          </cell>
          <cell r="Y1778">
            <v>0</v>
          </cell>
          <cell r="Z1778">
            <v>0</v>
          </cell>
          <cell r="AA1778">
            <v>0</v>
          </cell>
          <cell r="AB1778">
            <v>0</v>
          </cell>
          <cell r="AC1778">
            <v>0</v>
          </cell>
          <cell r="AD1778">
            <v>0</v>
          </cell>
        </row>
        <row r="1779">
          <cell r="F1779" t="str">
            <v>KY7E</v>
          </cell>
          <cell r="G1779" t="str">
            <v>2009</v>
          </cell>
          <cell r="H1779" t="str">
            <v>Transamerica International Holdings Inc</v>
          </cell>
          <cell r="I1779">
            <v>-11389600</v>
          </cell>
          <cell r="J1779">
            <v>0.04</v>
          </cell>
          <cell r="K1779">
            <v>-11389600</v>
          </cell>
          <cell r="L1779">
            <v>0</v>
          </cell>
          <cell r="M1779">
            <v>0</v>
          </cell>
          <cell r="N1779">
            <v>0</v>
          </cell>
          <cell r="O1779">
            <v>175</v>
          </cell>
          <cell r="P1779">
            <v>-27181.508192000005</v>
          </cell>
          <cell r="Q1779">
            <v>0</v>
          </cell>
          <cell r="R1779">
            <v>0</v>
          </cell>
          <cell r="S1779">
            <v>-27181.508192000005</v>
          </cell>
          <cell r="T1779">
            <v>0</v>
          </cell>
          <cell r="U1779">
            <v>-27181.508192000005</v>
          </cell>
          <cell r="V1779">
            <v>0</v>
          </cell>
          <cell r="W1779">
            <v>0</v>
          </cell>
          <cell r="X1779">
            <v>0</v>
          </cell>
          <cell r="Y1779">
            <v>1935434</v>
          </cell>
          <cell r="Z1779">
            <v>0</v>
          </cell>
          <cell r="AA1779">
            <v>98338</v>
          </cell>
          <cell r="AB1779">
            <v>0</v>
          </cell>
          <cell r="AC1779">
            <v>0</v>
          </cell>
          <cell r="AD1779">
            <v>0</v>
          </cell>
        </row>
        <row r="1780">
          <cell r="F1780" t="str">
            <v>KY7K</v>
          </cell>
          <cell r="G1780" t="str">
            <v>2009</v>
          </cell>
          <cell r="H1780" t="str">
            <v>Transamerica Investment Services LLC</v>
          </cell>
          <cell r="I1780">
            <v>473325</v>
          </cell>
          <cell r="J1780">
            <v>0.04</v>
          </cell>
          <cell r="K1780">
            <v>1230252</v>
          </cell>
          <cell r="L1780">
            <v>0</v>
          </cell>
          <cell r="M1780">
            <v>2.2750000000000001E-3</v>
          </cell>
          <cell r="N1780">
            <v>0</v>
          </cell>
          <cell r="O1780">
            <v>287</v>
          </cell>
          <cell r="P1780">
            <v>2936.0210030400003</v>
          </cell>
          <cell r="Q1780">
            <v>0</v>
          </cell>
          <cell r="R1780">
            <v>0</v>
          </cell>
          <cell r="S1780">
            <v>2936.0210030400003</v>
          </cell>
          <cell r="T1780">
            <v>2936.0210030400003</v>
          </cell>
          <cell r="U1780">
            <v>0</v>
          </cell>
          <cell r="V1780">
            <v>0</v>
          </cell>
          <cell r="W1780">
            <v>0</v>
          </cell>
          <cell r="X1780">
            <v>0</v>
          </cell>
          <cell r="Y1780">
            <v>5215536</v>
          </cell>
          <cell r="Z1780">
            <v>0</v>
          </cell>
          <cell r="AA1780">
            <v>517256</v>
          </cell>
          <cell r="AB1780">
            <v>0</v>
          </cell>
          <cell r="AC1780">
            <v>23849277</v>
          </cell>
          <cell r="AD1780">
            <v>217000</v>
          </cell>
        </row>
        <row r="1781">
          <cell r="F1781" t="str">
            <v>KY81</v>
          </cell>
          <cell r="G1781" t="str">
            <v>2009</v>
          </cell>
          <cell r="H1781" t="str">
            <v>Creditor Resources Inc</v>
          </cell>
          <cell r="I1781">
            <v>29478</v>
          </cell>
          <cell r="J1781">
            <v>0.04</v>
          </cell>
          <cell r="K1781">
            <v>-1082</v>
          </cell>
          <cell r="L1781">
            <v>0</v>
          </cell>
          <cell r="M1781">
            <v>0</v>
          </cell>
          <cell r="N1781">
            <v>0</v>
          </cell>
          <cell r="O1781">
            <v>175</v>
          </cell>
          <cell r="P1781">
            <v>-2.5822146400000001</v>
          </cell>
          <cell r="Q1781">
            <v>0</v>
          </cell>
          <cell r="R1781">
            <v>0</v>
          </cell>
          <cell r="S1781">
            <v>-2.5822146400000001</v>
          </cell>
          <cell r="T1781">
            <v>0</v>
          </cell>
          <cell r="U1781">
            <v>-2.5822146400000001</v>
          </cell>
          <cell r="V1781">
            <v>0</v>
          </cell>
          <cell r="W1781">
            <v>0</v>
          </cell>
          <cell r="X1781">
            <v>0</v>
          </cell>
          <cell r="Y1781">
            <v>0</v>
          </cell>
          <cell r="Z1781">
            <v>0</v>
          </cell>
          <cell r="AA1781">
            <v>5746</v>
          </cell>
          <cell r="AB1781">
            <v>0</v>
          </cell>
          <cell r="AC1781">
            <v>0</v>
          </cell>
          <cell r="AD1781">
            <v>0</v>
          </cell>
        </row>
        <row r="1782">
          <cell r="F1782" t="str">
            <v>KY84</v>
          </cell>
          <cell r="G1782" t="str">
            <v>2009</v>
          </cell>
          <cell r="H1782" t="str">
            <v>National Assoc Management and Consultant Serv Inc</v>
          </cell>
          <cell r="I1782">
            <v>-174</v>
          </cell>
          <cell r="J1782">
            <v>0.04</v>
          </cell>
          <cell r="K1782">
            <v>-174</v>
          </cell>
          <cell r="L1782">
            <v>0</v>
          </cell>
          <cell r="M1782">
            <v>0</v>
          </cell>
          <cell r="N1782">
            <v>0</v>
          </cell>
          <cell r="O1782">
            <v>175</v>
          </cell>
          <cell r="P1782">
            <v>-0.41525447999999998</v>
          </cell>
          <cell r="Q1782">
            <v>0</v>
          </cell>
          <cell r="R1782">
            <v>0</v>
          </cell>
          <cell r="S1782">
            <v>-0.41525447999999998</v>
          </cell>
          <cell r="T1782">
            <v>0</v>
          </cell>
          <cell r="U1782">
            <v>-0.41525447999999998</v>
          </cell>
          <cell r="V1782">
            <v>0</v>
          </cell>
          <cell r="W1782">
            <v>0</v>
          </cell>
          <cell r="X1782">
            <v>0</v>
          </cell>
          <cell r="Y1782">
            <v>0</v>
          </cell>
          <cell r="Z1782">
            <v>0</v>
          </cell>
          <cell r="AA1782">
            <v>0</v>
          </cell>
          <cell r="AB1782">
            <v>0</v>
          </cell>
          <cell r="AC1782">
            <v>0</v>
          </cell>
          <cell r="AD1782">
            <v>0</v>
          </cell>
        </row>
        <row r="1783">
          <cell r="F1783" t="str">
            <v>KY85</v>
          </cell>
          <cell r="G1783" t="str">
            <v>2009</v>
          </cell>
          <cell r="H1783" t="str">
            <v>AEGON Alliances Inc</v>
          </cell>
          <cell r="I1783">
            <v>0</v>
          </cell>
          <cell r="J1783">
            <v>0.04</v>
          </cell>
          <cell r="K1783">
            <v>0</v>
          </cell>
          <cell r="L1783">
            <v>0</v>
          </cell>
          <cell r="M1783">
            <v>0</v>
          </cell>
          <cell r="N1783">
            <v>0</v>
          </cell>
          <cell r="O1783">
            <v>175</v>
          </cell>
          <cell r="P1783">
            <v>0</v>
          </cell>
          <cell r="Q1783">
            <v>0</v>
          </cell>
          <cell r="R1783">
            <v>0</v>
          </cell>
          <cell r="S1783">
            <v>0</v>
          </cell>
          <cell r="T1783">
            <v>0</v>
          </cell>
          <cell r="U1783">
            <v>0</v>
          </cell>
          <cell r="V1783">
            <v>0</v>
          </cell>
          <cell r="W1783">
            <v>0</v>
          </cell>
          <cell r="X1783">
            <v>0</v>
          </cell>
          <cell r="Y1783">
            <v>0</v>
          </cell>
          <cell r="Z1783">
            <v>0</v>
          </cell>
          <cell r="AA1783">
            <v>0</v>
          </cell>
          <cell r="AB1783">
            <v>0</v>
          </cell>
          <cell r="AC1783">
            <v>0</v>
          </cell>
          <cell r="AD1783">
            <v>0</v>
          </cell>
        </row>
        <row r="1784">
          <cell r="F1784" t="str">
            <v>KY86</v>
          </cell>
          <cell r="G1784" t="str">
            <v>2009</v>
          </cell>
          <cell r="H1784" t="str">
            <v>Investors Warranty of America Inc</v>
          </cell>
          <cell r="I1784">
            <v>10384710</v>
          </cell>
          <cell r="J1784">
            <v>0.04</v>
          </cell>
          <cell r="K1784">
            <v>10386760</v>
          </cell>
          <cell r="L1784">
            <v>0</v>
          </cell>
          <cell r="M1784">
            <v>7.927E-3</v>
          </cell>
          <cell r="N1784">
            <v>0</v>
          </cell>
          <cell r="O1784">
            <v>3792</v>
          </cell>
          <cell r="P1784">
            <v>24788.210475200001</v>
          </cell>
          <cell r="Q1784">
            <v>0</v>
          </cell>
          <cell r="R1784">
            <v>0</v>
          </cell>
          <cell r="S1784">
            <v>24788.210475200001</v>
          </cell>
          <cell r="T1784">
            <v>24788.210475200001</v>
          </cell>
          <cell r="U1784">
            <v>0</v>
          </cell>
          <cell r="V1784">
            <v>0</v>
          </cell>
          <cell r="W1784">
            <v>0</v>
          </cell>
          <cell r="X1784">
            <v>0</v>
          </cell>
          <cell r="Y1784">
            <v>93958421</v>
          </cell>
          <cell r="Z1784">
            <v>0</v>
          </cell>
          <cell r="AA1784">
            <v>25727623</v>
          </cell>
          <cell r="AB1784">
            <v>0</v>
          </cell>
          <cell r="AC1784">
            <v>1478350</v>
          </cell>
          <cell r="AD1784">
            <v>46873</v>
          </cell>
        </row>
        <row r="1785">
          <cell r="F1785" t="str">
            <v>KY8W</v>
          </cell>
          <cell r="G1785" t="str">
            <v>2009</v>
          </cell>
          <cell r="H1785" t="str">
            <v>WFG China Holdings Inc</v>
          </cell>
          <cell r="I1785">
            <v>-5775</v>
          </cell>
          <cell r="J1785">
            <v>0.04</v>
          </cell>
          <cell r="K1785">
            <v>-3285</v>
          </cell>
          <cell r="L1785">
            <v>0</v>
          </cell>
          <cell r="M1785">
            <v>0</v>
          </cell>
          <cell r="N1785">
            <v>0</v>
          </cell>
          <cell r="O1785">
            <v>175</v>
          </cell>
          <cell r="P1785">
            <v>-7.8397182000000001</v>
          </cell>
          <cell r="Q1785">
            <v>0</v>
          </cell>
          <cell r="R1785">
            <v>0</v>
          </cell>
          <cell r="S1785">
            <v>-7.8397182000000001</v>
          </cell>
          <cell r="T1785">
            <v>0</v>
          </cell>
          <cell r="U1785">
            <v>-7.8397182000000001</v>
          </cell>
          <cell r="V1785">
            <v>0</v>
          </cell>
          <cell r="W1785">
            <v>0</v>
          </cell>
          <cell r="X1785">
            <v>0</v>
          </cell>
          <cell r="Y1785">
            <v>0</v>
          </cell>
          <cell r="Z1785">
            <v>0</v>
          </cell>
          <cell r="AA1785">
            <v>0</v>
          </cell>
          <cell r="AB1785">
            <v>0</v>
          </cell>
          <cell r="AC1785">
            <v>0</v>
          </cell>
          <cell r="AD1785">
            <v>0</v>
          </cell>
        </row>
        <row r="1786">
          <cell r="F1786" t="str">
            <v>KY9Z</v>
          </cell>
          <cell r="G1786" t="str">
            <v>2009</v>
          </cell>
          <cell r="H1786" t="str">
            <v>Real Estate Alternatives Portfolio 3A Inc</v>
          </cell>
          <cell r="I1786">
            <v>-3117013</v>
          </cell>
          <cell r="J1786">
            <v>0.04</v>
          </cell>
          <cell r="K1786">
            <v>-3627762</v>
          </cell>
          <cell r="L1786">
            <v>0</v>
          </cell>
          <cell r="M1786">
            <v>0</v>
          </cell>
          <cell r="N1786">
            <v>0</v>
          </cell>
          <cell r="O1786">
            <v>175</v>
          </cell>
          <cell r="P1786">
            <v>-8657.7265682400011</v>
          </cell>
          <cell r="Q1786">
            <v>0</v>
          </cell>
          <cell r="R1786">
            <v>0</v>
          </cell>
          <cell r="S1786">
            <v>-8657.7265682400011</v>
          </cell>
          <cell r="T1786">
            <v>0</v>
          </cell>
          <cell r="U1786">
            <v>-8657.7265682400011</v>
          </cell>
          <cell r="V1786">
            <v>0</v>
          </cell>
          <cell r="W1786">
            <v>0</v>
          </cell>
          <cell r="X1786">
            <v>0</v>
          </cell>
          <cell r="Y1786">
            <v>0</v>
          </cell>
          <cell r="Z1786">
            <v>0</v>
          </cell>
          <cell r="AA1786">
            <v>0</v>
          </cell>
          <cell r="AB1786">
            <v>0</v>
          </cell>
          <cell r="AC1786">
            <v>0</v>
          </cell>
          <cell r="AD1786">
            <v>0</v>
          </cell>
        </row>
        <row r="1787">
          <cell r="F1787" t="str">
            <v>KYC5</v>
          </cell>
          <cell r="G1787" t="str">
            <v>2009</v>
          </cell>
          <cell r="H1787" t="str">
            <v>Nvision Financial Inc (fka Financial Producers Network Inc)</v>
          </cell>
          <cell r="I1787">
            <v>-326950</v>
          </cell>
          <cell r="J1787">
            <v>0.04</v>
          </cell>
          <cell r="K1787">
            <v>-323787</v>
          </cell>
          <cell r="L1787">
            <v>0</v>
          </cell>
          <cell r="M1787">
            <v>0</v>
          </cell>
          <cell r="N1787">
            <v>0</v>
          </cell>
          <cell r="O1787">
            <v>175</v>
          </cell>
          <cell r="P1787">
            <v>-772.72415124000008</v>
          </cell>
          <cell r="Q1787">
            <v>0</v>
          </cell>
          <cell r="R1787">
            <v>0</v>
          </cell>
          <cell r="S1787">
            <v>-772.72415124000008</v>
          </cell>
          <cell r="T1787">
            <v>0</v>
          </cell>
          <cell r="U1787">
            <v>-772.72415124000008</v>
          </cell>
          <cell r="V1787">
            <v>0</v>
          </cell>
          <cell r="W1787">
            <v>0</v>
          </cell>
          <cell r="X1787">
            <v>0</v>
          </cell>
          <cell r="Y1787">
            <v>23696</v>
          </cell>
          <cell r="Z1787">
            <v>0</v>
          </cell>
          <cell r="AA1787">
            <v>525441</v>
          </cell>
          <cell r="AB1787">
            <v>0</v>
          </cell>
          <cell r="AC1787">
            <v>113657</v>
          </cell>
          <cell r="AD1787">
            <v>0</v>
          </cell>
        </row>
        <row r="1788">
          <cell r="F1788" t="str">
            <v>KYC6</v>
          </cell>
          <cell r="G1788" t="str">
            <v>2009</v>
          </cell>
          <cell r="H1788" t="str">
            <v>Life Investors Financial Group Inc</v>
          </cell>
          <cell r="I1788">
            <v>1783398</v>
          </cell>
          <cell r="J1788">
            <v>0.04</v>
          </cell>
          <cell r="K1788">
            <v>1805639</v>
          </cell>
          <cell r="L1788">
            <v>0</v>
          </cell>
          <cell r="M1788">
            <v>0</v>
          </cell>
          <cell r="N1788">
            <v>0</v>
          </cell>
          <cell r="O1788">
            <v>175</v>
          </cell>
          <cell r="P1788">
            <v>4309.1935862800001</v>
          </cell>
          <cell r="Q1788">
            <v>0</v>
          </cell>
          <cell r="R1788">
            <v>0</v>
          </cell>
          <cell r="S1788">
            <v>4309.1935862800001</v>
          </cell>
          <cell r="T1788">
            <v>4309.1935862800001</v>
          </cell>
          <cell r="U1788">
            <v>0</v>
          </cell>
          <cell r="V1788">
            <v>0</v>
          </cell>
          <cell r="W1788">
            <v>0</v>
          </cell>
          <cell r="X1788">
            <v>0</v>
          </cell>
          <cell r="Y1788">
            <v>7195208</v>
          </cell>
          <cell r="Z1788">
            <v>0</v>
          </cell>
          <cell r="AA1788">
            <v>25835946</v>
          </cell>
          <cell r="AB1788">
            <v>0</v>
          </cell>
          <cell r="AC1788">
            <v>1387610</v>
          </cell>
          <cell r="AD1788">
            <v>0</v>
          </cell>
        </row>
        <row r="1789">
          <cell r="F1789" t="str">
            <v>KYC8</v>
          </cell>
          <cell r="G1789" t="str">
            <v>2009</v>
          </cell>
          <cell r="H1789" t="str">
            <v>Fourth &amp; Market Funding LLC</v>
          </cell>
          <cell r="I1789">
            <v>-250</v>
          </cell>
          <cell r="J1789">
            <v>0.04</v>
          </cell>
          <cell r="K1789">
            <v>-250</v>
          </cell>
          <cell r="L1789">
            <v>0</v>
          </cell>
          <cell r="M1789">
            <v>0</v>
          </cell>
          <cell r="N1789">
            <v>0</v>
          </cell>
          <cell r="O1789">
            <v>175</v>
          </cell>
          <cell r="P1789">
            <v>-0.5966300000000001</v>
          </cell>
          <cell r="Q1789">
            <v>0</v>
          </cell>
          <cell r="R1789">
            <v>0</v>
          </cell>
          <cell r="S1789">
            <v>-0.5966300000000001</v>
          </cell>
          <cell r="T1789">
            <v>0</v>
          </cell>
          <cell r="U1789">
            <v>-0.5966300000000001</v>
          </cell>
          <cell r="V1789">
            <v>0</v>
          </cell>
          <cell r="W1789">
            <v>0</v>
          </cell>
          <cell r="X1789">
            <v>0</v>
          </cell>
          <cell r="Y1789">
            <v>0</v>
          </cell>
          <cell r="Z1789">
            <v>0</v>
          </cell>
          <cell r="AA1789">
            <v>0</v>
          </cell>
          <cell r="AB1789">
            <v>0</v>
          </cell>
          <cell r="AC1789">
            <v>0</v>
          </cell>
          <cell r="AD1789">
            <v>0</v>
          </cell>
        </row>
        <row r="1790">
          <cell r="F1790" t="str">
            <v>KYD5</v>
          </cell>
          <cell r="G1790" t="str">
            <v>2009</v>
          </cell>
          <cell r="H1790" t="str">
            <v>AEGON Management Company</v>
          </cell>
          <cell r="I1790">
            <v>-111663</v>
          </cell>
          <cell r="J1790">
            <v>0.04</v>
          </cell>
          <cell r="K1790">
            <v>-111663</v>
          </cell>
          <cell r="L1790">
            <v>0</v>
          </cell>
          <cell r="M1790">
            <v>0</v>
          </cell>
          <cell r="N1790">
            <v>0</v>
          </cell>
          <cell r="O1790">
            <v>175</v>
          </cell>
          <cell r="P1790">
            <v>-266.48598276000001</v>
          </cell>
          <cell r="Q1790">
            <v>0</v>
          </cell>
          <cell r="R1790">
            <v>0</v>
          </cell>
          <cell r="S1790">
            <v>-266.48598276000001</v>
          </cell>
          <cell r="T1790">
            <v>0</v>
          </cell>
          <cell r="U1790">
            <v>-266.48598276000001</v>
          </cell>
          <cell r="V1790">
            <v>0</v>
          </cell>
          <cell r="W1790">
            <v>0</v>
          </cell>
          <cell r="X1790">
            <v>0</v>
          </cell>
          <cell r="Y1790">
            <v>45920</v>
          </cell>
          <cell r="Z1790">
            <v>0</v>
          </cell>
          <cell r="AA1790">
            <v>1903</v>
          </cell>
          <cell r="AB1790">
            <v>0</v>
          </cell>
          <cell r="AC1790">
            <v>0</v>
          </cell>
          <cell r="AD1790">
            <v>0</v>
          </cell>
        </row>
        <row r="1791">
          <cell r="F1791" t="str">
            <v>KYD6</v>
          </cell>
          <cell r="G1791" t="str">
            <v>2009</v>
          </cell>
          <cell r="H1791" t="str">
            <v>AEGON US Holding Corp</v>
          </cell>
          <cell r="I1791">
            <v>43917624</v>
          </cell>
          <cell r="J1791">
            <v>0.04</v>
          </cell>
          <cell r="K1791">
            <v>41794492</v>
          </cell>
          <cell r="L1791">
            <v>0</v>
          </cell>
          <cell r="M1791">
            <v>0.110253</v>
          </cell>
          <cell r="N1791">
            <v>0</v>
          </cell>
          <cell r="O1791">
            <v>275153</v>
          </cell>
          <cell r="P1791">
            <v>99743.391047840007</v>
          </cell>
          <cell r="Q1791">
            <v>0</v>
          </cell>
          <cell r="R1791">
            <v>0</v>
          </cell>
          <cell r="S1791">
            <v>99743.391047840007</v>
          </cell>
          <cell r="T1791">
            <v>99743.391047840007</v>
          </cell>
          <cell r="U1791">
            <v>0</v>
          </cell>
          <cell r="V1791">
            <v>0</v>
          </cell>
          <cell r="W1791">
            <v>0</v>
          </cell>
          <cell r="X1791">
            <v>0</v>
          </cell>
          <cell r="Y1791">
            <v>230608425</v>
          </cell>
          <cell r="Z1791">
            <v>43669272</v>
          </cell>
          <cell r="AA1791">
            <v>148087300</v>
          </cell>
          <cell r="AB1791">
            <v>0</v>
          </cell>
          <cell r="AC1791">
            <v>41091571</v>
          </cell>
          <cell r="AD1791">
            <v>10340619</v>
          </cell>
        </row>
        <row r="1792">
          <cell r="F1792" t="str">
            <v>KYF9</v>
          </cell>
          <cell r="G1792" t="str">
            <v>2009</v>
          </cell>
          <cell r="H1792" t="str">
            <v>Transamerica Retirement Management Inc</v>
          </cell>
          <cell r="I1792">
            <v>-10950</v>
          </cell>
          <cell r="J1792">
            <v>0.04</v>
          </cell>
          <cell r="K1792">
            <v>-9830</v>
          </cell>
          <cell r="L1792">
            <v>0</v>
          </cell>
          <cell r="M1792">
            <v>0</v>
          </cell>
          <cell r="N1792">
            <v>0</v>
          </cell>
          <cell r="O1792">
            <v>175</v>
          </cell>
          <cell r="P1792">
            <v>-23.459491600000003</v>
          </cell>
          <cell r="Q1792">
            <v>0</v>
          </cell>
          <cell r="R1792">
            <v>0</v>
          </cell>
          <cell r="S1792">
            <v>-23.459491600000003</v>
          </cell>
          <cell r="T1792">
            <v>0</v>
          </cell>
          <cell r="U1792">
            <v>-23.459491600000003</v>
          </cell>
          <cell r="V1792">
            <v>0</v>
          </cell>
          <cell r="W1792">
            <v>0</v>
          </cell>
          <cell r="X1792">
            <v>0</v>
          </cell>
          <cell r="Y1792">
            <v>0</v>
          </cell>
          <cell r="Z1792">
            <v>0</v>
          </cell>
          <cell r="AA1792">
            <v>0</v>
          </cell>
          <cell r="AB1792">
            <v>0</v>
          </cell>
          <cell r="AC1792">
            <v>0</v>
          </cell>
          <cell r="AD1792">
            <v>0</v>
          </cell>
        </row>
        <row r="1793">
          <cell r="F1793" t="str">
            <v>KYG7</v>
          </cell>
          <cell r="G1793" t="str">
            <v>2009</v>
          </cell>
          <cell r="H1793" t="str">
            <v>Transamerica Retirement Services Corporation - FKA Penco</v>
          </cell>
          <cell r="I1793">
            <v>2976611</v>
          </cell>
          <cell r="J1793">
            <v>0.04</v>
          </cell>
          <cell r="K1793">
            <v>2994847</v>
          </cell>
          <cell r="L1793">
            <v>0</v>
          </cell>
          <cell r="M1793">
            <v>0</v>
          </cell>
          <cell r="N1793">
            <v>0</v>
          </cell>
          <cell r="O1793">
            <v>175</v>
          </cell>
          <cell r="P1793">
            <v>7147.2622624400001</v>
          </cell>
          <cell r="Q1793">
            <v>0</v>
          </cell>
          <cell r="R1793">
            <v>0</v>
          </cell>
          <cell r="S1793">
            <v>7147.2622624400001</v>
          </cell>
          <cell r="T1793">
            <v>7147.2622624400001</v>
          </cell>
          <cell r="U1793">
            <v>0</v>
          </cell>
          <cell r="V1793">
            <v>0</v>
          </cell>
          <cell r="W1793">
            <v>0</v>
          </cell>
          <cell r="X1793">
            <v>0</v>
          </cell>
          <cell r="Y1793">
            <v>5120792</v>
          </cell>
          <cell r="Z1793">
            <v>0</v>
          </cell>
          <cell r="AA1793">
            <v>13004411</v>
          </cell>
          <cell r="AB1793">
            <v>0</v>
          </cell>
          <cell r="AC1793">
            <v>0</v>
          </cell>
          <cell r="AD1793">
            <v>0</v>
          </cell>
        </row>
        <row r="1794">
          <cell r="F1794" t="str">
            <v>KYK3</v>
          </cell>
          <cell r="G1794" t="str">
            <v>2009</v>
          </cell>
          <cell r="H1794" t="str">
            <v>TIHI Subholdings Inc</v>
          </cell>
          <cell r="I1794">
            <v>0</v>
          </cell>
          <cell r="J1794">
            <v>0.04</v>
          </cell>
          <cell r="K1794">
            <v>0</v>
          </cell>
          <cell r="L1794">
            <v>0</v>
          </cell>
          <cell r="M1794">
            <v>0</v>
          </cell>
          <cell r="N1794">
            <v>0</v>
          </cell>
          <cell r="O1794">
            <v>175</v>
          </cell>
          <cell r="P1794">
            <v>0</v>
          </cell>
          <cell r="Q1794">
            <v>0</v>
          </cell>
          <cell r="R1794">
            <v>0</v>
          </cell>
          <cell r="S1794">
            <v>0</v>
          </cell>
          <cell r="T1794">
            <v>0</v>
          </cell>
          <cell r="U1794">
            <v>0</v>
          </cell>
          <cell r="V1794">
            <v>0</v>
          </cell>
          <cell r="W1794">
            <v>0</v>
          </cell>
          <cell r="X1794">
            <v>0</v>
          </cell>
          <cell r="Y1794">
            <v>0</v>
          </cell>
          <cell r="Z1794">
            <v>0</v>
          </cell>
          <cell r="AA1794">
            <v>0</v>
          </cell>
          <cell r="AB1794">
            <v>0</v>
          </cell>
          <cell r="AC1794">
            <v>0</v>
          </cell>
          <cell r="AD1794">
            <v>0</v>
          </cell>
        </row>
        <row r="1795">
          <cell r="F1795" t="str">
            <v>KYJ6</v>
          </cell>
          <cell r="G1795" t="str">
            <v>2009</v>
          </cell>
          <cell r="H1795" t="str">
            <v>AEGON Stable Value Solutions Inc</v>
          </cell>
          <cell r="I1795">
            <v>0</v>
          </cell>
          <cell r="J1795">
            <v>0.04</v>
          </cell>
          <cell r="K1795">
            <v>0</v>
          </cell>
          <cell r="L1795">
            <v>0</v>
          </cell>
          <cell r="M1795">
            <v>0</v>
          </cell>
          <cell r="N1795">
            <v>0</v>
          </cell>
          <cell r="O1795">
            <v>175</v>
          </cell>
          <cell r="P1795">
            <v>0</v>
          </cell>
          <cell r="Q1795">
            <v>0</v>
          </cell>
          <cell r="R1795">
            <v>0</v>
          </cell>
          <cell r="S1795">
            <v>0</v>
          </cell>
          <cell r="T1795">
            <v>0</v>
          </cell>
          <cell r="U1795">
            <v>0</v>
          </cell>
          <cell r="V1795">
            <v>0</v>
          </cell>
          <cell r="W1795">
            <v>0</v>
          </cell>
          <cell r="X1795">
            <v>0</v>
          </cell>
          <cell r="Y1795">
            <v>0</v>
          </cell>
          <cell r="Z1795">
            <v>0</v>
          </cell>
          <cell r="AA1795">
            <v>0</v>
          </cell>
          <cell r="AB1795">
            <v>0</v>
          </cell>
          <cell r="AC1795">
            <v>0</v>
          </cell>
          <cell r="AD1795">
            <v>0</v>
          </cell>
        </row>
        <row r="1796">
          <cell r="F1796" t="str">
            <v>KYJ7</v>
          </cell>
          <cell r="G1796" t="str">
            <v>2009</v>
          </cell>
          <cell r="H1796" t="str">
            <v>AUSA Properties Inc</v>
          </cell>
          <cell r="I1796">
            <v>12005</v>
          </cell>
          <cell r="J1796">
            <v>0.04</v>
          </cell>
          <cell r="K1796">
            <v>12005</v>
          </cell>
          <cell r="L1796">
            <v>0</v>
          </cell>
          <cell r="M1796">
            <v>0</v>
          </cell>
          <cell r="N1796">
            <v>0</v>
          </cell>
          <cell r="O1796">
            <v>175</v>
          </cell>
          <cell r="P1796">
            <v>28.650172600000001</v>
          </cell>
          <cell r="Q1796">
            <v>0</v>
          </cell>
          <cell r="R1796">
            <v>0</v>
          </cell>
          <cell r="S1796">
            <v>28.650172600000001</v>
          </cell>
          <cell r="T1796">
            <v>28.650172600000001</v>
          </cell>
          <cell r="U1796">
            <v>0</v>
          </cell>
          <cell r="V1796">
            <v>0</v>
          </cell>
          <cell r="W1796">
            <v>0</v>
          </cell>
          <cell r="X1796">
            <v>0</v>
          </cell>
          <cell r="Y1796">
            <v>8593657</v>
          </cell>
          <cell r="Z1796">
            <v>0</v>
          </cell>
          <cell r="AA1796">
            <v>234960</v>
          </cell>
          <cell r="AB1796">
            <v>0</v>
          </cell>
          <cell r="AC1796">
            <v>0</v>
          </cell>
          <cell r="AD1796">
            <v>0</v>
          </cell>
        </row>
        <row r="1797">
          <cell r="F1797">
            <v>0</v>
          </cell>
          <cell r="G1797">
            <v>0</v>
          </cell>
          <cell r="H1797" t="str">
            <v>SUBTOTAL</v>
          </cell>
          <cell r="I1797">
            <v>-187946427</v>
          </cell>
          <cell r="J1797">
            <v>0</v>
          </cell>
          <cell r="K1797">
            <v>-188135806</v>
          </cell>
          <cell r="L1797">
            <v>0</v>
          </cell>
          <cell r="M1797">
            <v>0</v>
          </cell>
          <cell r="N1797">
            <v>0</v>
          </cell>
          <cell r="O1797">
            <v>-327463.56892559992</v>
          </cell>
          <cell r="P1797">
            <v>-448989.86373511975</v>
          </cell>
          <cell r="Q1797">
            <v>0</v>
          </cell>
          <cell r="R1797">
            <v>0</v>
          </cell>
          <cell r="S1797">
            <v>-448989.86373511975</v>
          </cell>
          <cell r="T1797">
            <v>375674.02909435995</v>
          </cell>
          <cell r="U1797">
            <v>-824663.89282947977</v>
          </cell>
          <cell r="V1797">
            <v>0</v>
          </cell>
          <cell r="W1797">
            <v>0</v>
          </cell>
          <cell r="X1797">
            <v>0</v>
          </cell>
          <cell r="Y1797">
            <v>1044731242</v>
          </cell>
          <cell r="Z1797">
            <v>112777928</v>
          </cell>
          <cell r="AA1797">
            <v>1333600313</v>
          </cell>
          <cell r="AB1797">
            <v>15263776</v>
          </cell>
          <cell r="AC1797">
            <v>363177118</v>
          </cell>
          <cell r="AD1797">
            <v>39154152</v>
          </cell>
        </row>
        <row r="1798">
          <cell r="F1798">
            <v>0</v>
          </cell>
          <cell r="G1798">
            <v>0</v>
          </cell>
          <cell r="H1798">
            <v>0</v>
          </cell>
          <cell r="I1798">
            <v>0</v>
          </cell>
          <cell r="J1798">
            <v>0</v>
          </cell>
          <cell r="K1798">
            <v>5.9663000000000001E-2</v>
          </cell>
          <cell r="L1798">
            <v>0</v>
          </cell>
          <cell r="M1798" t="str">
            <v>*Kentucky has a graduated tax rate. For</v>
          </cell>
          <cell r="N1798">
            <v>0</v>
          </cell>
          <cell r="O1798">
            <v>0</v>
          </cell>
          <cell r="P1798">
            <v>0</v>
          </cell>
          <cell r="Q1798">
            <v>0</v>
          </cell>
          <cell r="R1798">
            <v>0</v>
          </cell>
          <cell r="S1798">
            <v>0</v>
          </cell>
          <cell r="T1798">
            <v>-327463.56892559992</v>
          </cell>
          <cell r="U1798">
            <v>0</v>
          </cell>
          <cell r="V1798">
            <v>0</v>
          </cell>
          <cell r="W1798">
            <v>0</v>
          </cell>
          <cell r="X1798">
            <v>0</v>
          </cell>
          <cell r="Y1798">
            <v>0</v>
          </cell>
          <cell r="Z1798">
            <v>0</v>
          </cell>
          <cell r="AA1798">
            <v>0</v>
          </cell>
          <cell r="AB1798">
            <v>0</v>
          </cell>
          <cell r="AC1798">
            <v>0</v>
          </cell>
          <cell r="AD1798">
            <v>0</v>
          </cell>
        </row>
        <row r="1799">
          <cell r="F1799">
            <v>0</v>
          </cell>
          <cell r="G1799">
            <v>0</v>
          </cell>
          <cell r="H1799">
            <v>0</v>
          </cell>
          <cell r="I1799">
            <v>0</v>
          </cell>
          <cell r="J1799">
            <v>0</v>
          </cell>
          <cell r="K1799">
            <v>-11224746.593378</v>
          </cell>
          <cell r="L1799">
            <v>0</v>
          </cell>
          <cell r="M1799" t="str">
            <v>any negative income entities, the standard</v>
          </cell>
          <cell r="N1799">
            <v>0</v>
          </cell>
          <cell r="O1799">
            <v>0</v>
          </cell>
          <cell r="P1799">
            <v>0</v>
          </cell>
          <cell r="Q1799">
            <v>0</v>
          </cell>
          <cell r="R1799">
            <v>0</v>
          </cell>
          <cell r="S1799">
            <v>0</v>
          </cell>
          <cell r="T1799">
            <v>703137.59801995987</v>
          </cell>
          <cell r="U1799">
            <v>0</v>
          </cell>
          <cell r="V1799">
            <v>0</v>
          </cell>
          <cell r="W1799">
            <v>0</v>
          </cell>
          <cell r="X1799">
            <v>0</v>
          </cell>
          <cell r="Y1799">
            <v>0</v>
          </cell>
          <cell r="Z1799">
            <v>0</v>
          </cell>
          <cell r="AA1799">
            <v>0</v>
          </cell>
          <cell r="AB1799">
            <v>0</v>
          </cell>
          <cell r="AC1799">
            <v>0</v>
          </cell>
          <cell r="AD1799">
            <v>0</v>
          </cell>
        </row>
        <row r="1800">
          <cell r="F1800">
            <v>0</v>
          </cell>
          <cell r="G1800">
            <v>0</v>
          </cell>
          <cell r="H1800">
            <v>0</v>
          </cell>
          <cell r="I1800">
            <v>0</v>
          </cell>
          <cell r="J1800">
            <v>0</v>
          </cell>
          <cell r="K1800">
            <v>-448989.86373511999</v>
          </cell>
          <cell r="L1800">
            <v>0</v>
          </cell>
          <cell r="M1800" t="str">
            <v>4% tax rate was used.</v>
          </cell>
          <cell r="N1800">
            <v>0</v>
          </cell>
          <cell r="O1800">
            <v>0</v>
          </cell>
          <cell r="P1800">
            <v>0</v>
          </cell>
          <cell r="Q1800">
            <v>0</v>
          </cell>
          <cell r="R1800">
            <v>0</v>
          </cell>
          <cell r="S1800">
            <v>0</v>
          </cell>
          <cell r="T1800">
            <v>0</v>
          </cell>
          <cell r="U1800">
            <v>0</v>
          </cell>
          <cell r="V1800">
            <v>0</v>
          </cell>
          <cell r="W1800">
            <v>0</v>
          </cell>
          <cell r="X1800">
            <v>0</v>
          </cell>
          <cell r="Y1800">
            <v>0</v>
          </cell>
          <cell r="Z1800">
            <v>0</v>
          </cell>
          <cell r="AA1800">
            <v>0</v>
          </cell>
          <cell r="AB1800">
            <v>0</v>
          </cell>
          <cell r="AC1800">
            <v>0</v>
          </cell>
          <cell r="AD1800">
            <v>0</v>
          </cell>
        </row>
        <row r="1801">
          <cell r="F1801">
            <v>0</v>
          </cell>
          <cell r="G1801">
            <v>0</v>
          </cell>
          <cell r="H1801">
            <v>0</v>
          </cell>
          <cell r="I1801">
            <v>0</v>
          </cell>
          <cell r="J1801">
            <v>0</v>
          </cell>
          <cell r="K1801">
            <v>0</v>
          </cell>
          <cell r="L1801">
            <v>0</v>
          </cell>
          <cell r="M1801">
            <v>0</v>
          </cell>
          <cell r="N1801">
            <v>0</v>
          </cell>
          <cell r="O1801">
            <v>0</v>
          </cell>
          <cell r="P1801">
            <v>0</v>
          </cell>
          <cell r="Q1801">
            <v>0</v>
          </cell>
          <cell r="R1801">
            <v>0</v>
          </cell>
          <cell r="S1801">
            <v>0</v>
          </cell>
          <cell r="T1801">
            <v>0</v>
          </cell>
          <cell r="U1801">
            <v>0</v>
          </cell>
          <cell r="V1801">
            <v>0</v>
          </cell>
          <cell r="W1801">
            <v>0</v>
          </cell>
          <cell r="X1801">
            <v>0</v>
          </cell>
          <cell r="Y1801">
            <v>0</v>
          </cell>
          <cell r="Z1801">
            <v>0</v>
          </cell>
          <cell r="AA1801">
            <v>0</v>
          </cell>
          <cell r="AB1801">
            <v>0</v>
          </cell>
          <cell r="AC1801">
            <v>0</v>
          </cell>
          <cell r="AD1801">
            <v>0</v>
          </cell>
        </row>
        <row r="1802">
          <cell r="F1802" t="str">
            <v>ME42</v>
          </cell>
          <cell r="G1802" t="str">
            <v>2009</v>
          </cell>
          <cell r="H1802" t="str">
            <v>CLARK Inc</v>
          </cell>
          <cell r="I1802">
            <v>-9757</v>
          </cell>
          <cell r="J1802">
            <v>3.5000000000000003E-2</v>
          </cell>
          <cell r="K1802">
            <v>-9757</v>
          </cell>
          <cell r="L1802">
            <v>0</v>
          </cell>
          <cell r="M1802">
            <v>0</v>
          </cell>
          <cell r="N1802">
            <v>0</v>
          </cell>
          <cell r="O1802">
            <v>0</v>
          </cell>
          <cell r="P1802">
            <v>-0.52692678500000012</v>
          </cell>
          <cell r="Q1802">
            <v>0</v>
          </cell>
          <cell r="S1802">
            <v>-0.52692678500000012</v>
          </cell>
          <cell r="T1802">
            <v>0</v>
          </cell>
          <cell r="U1802">
            <v>-0.52692678500000012</v>
          </cell>
          <cell r="V1802">
            <v>0</v>
          </cell>
          <cell r="W1802">
            <v>0</v>
          </cell>
          <cell r="Y1802">
            <v>0</v>
          </cell>
          <cell r="Z1802">
            <v>0</v>
          </cell>
          <cell r="AA1802">
            <v>0</v>
          </cell>
          <cell r="AB1802">
            <v>0</v>
          </cell>
          <cell r="AC1802">
            <v>0</v>
          </cell>
          <cell r="AD1802">
            <v>0</v>
          </cell>
        </row>
        <row r="1803">
          <cell r="F1803" t="str">
            <v>MEE1</v>
          </cell>
          <cell r="G1803" t="str">
            <v>2009</v>
          </cell>
          <cell r="H1803" t="str">
            <v>CLARK Consulting Inc</v>
          </cell>
          <cell r="I1803">
            <v>-18006474</v>
          </cell>
          <cell r="J1803">
            <v>3.5000000000000003E-2</v>
          </cell>
          <cell r="K1803">
            <v>-18050373</v>
          </cell>
          <cell r="L1803">
            <v>0</v>
          </cell>
          <cell r="M1803">
            <v>5.7250000000000001E-3</v>
          </cell>
          <cell r="N1803">
            <v>0</v>
          </cell>
          <cell r="O1803">
            <v>-3616.8434898750002</v>
          </cell>
          <cell r="P1803">
            <v>-974.81039386500015</v>
          </cell>
          <cell r="Q1803">
            <v>0</v>
          </cell>
          <cell r="S1803">
            <v>-974.81039386500015</v>
          </cell>
          <cell r="T1803">
            <v>0</v>
          </cell>
          <cell r="U1803">
            <v>-974.81039386500015</v>
          </cell>
          <cell r="V1803">
            <v>0</v>
          </cell>
          <cell r="W1803">
            <v>0</v>
          </cell>
          <cell r="Y1803">
            <v>0</v>
          </cell>
          <cell r="Z1803">
            <v>0</v>
          </cell>
          <cell r="AA1803">
            <v>124823702</v>
          </cell>
          <cell r="AB1803">
            <v>714649</v>
          </cell>
          <cell r="AC1803">
            <v>0</v>
          </cell>
          <cell r="AD1803">
            <v>0</v>
          </cell>
        </row>
        <row r="1804">
          <cell r="F1804" t="str">
            <v>MEF2</v>
          </cell>
          <cell r="G1804" t="str">
            <v>2009</v>
          </cell>
          <cell r="H1804" t="str">
            <v>CLARK Securities Inc</v>
          </cell>
          <cell r="I1804">
            <v>5234698</v>
          </cell>
          <cell r="J1804">
            <v>3.5000000000000003E-2</v>
          </cell>
          <cell r="K1804">
            <v>5572504</v>
          </cell>
          <cell r="L1804">
            <v>0</v>
          </cell>
          <cell r="M1804">
            <v>1.474E-3</v>
          </cell>
          <cell r="N1804">
            <v>0</v>
          </cell>
          <cell r="O1804">
            <v>729</v>
          </cell>
          <cell r="P1804">
            <v>300.94307852000003</v>
          </cell>
          <cell r="Q1804">
            <v>0</v>
          </cell>
          <cell r="S1804">
            <v>300.94307852000003</v>
          </cell>
          <cell r="T1804">
            <v>300.94307852000003</v>
          </cell>
          <cell r="U1804">
            <v>0</v>
          </cell>
          <cell r="V1804">
            <v>0</v>
          </cell>
          <cell r="W1804">
            <v>0</v>
          </cell>
          <cell r="Y1804">
            <v>0</v>
          </cell>
          <cell r="Z1804">
            <v>0</v>
          </cell>
          <cell r="AA1804">
            <v>22841921</v>
          </cell>
          <cell r="AB1804">
            <v>33663</v>
          </cell>
          <cell r="AC1804">
            <v>0</v>
          </cell>
          <cell r="AD1804">
            <v>0</v>
          </cell>
        </row>
        <row r="1805">
          <cell r="F1805" t="str">
            <v>MEE3</v>
          </cell>
          <cell r="G1805" t="str">
            <v>2009</v>
          </cell>
          <cell r="H1805" t="str">
            <v>CRG Insurance Agency Inc</v>
          </cell>
          <cell r="I1805">
            <v>0</v>
          </cell>
          <cell r="J1805">
            <v>3.5000000000000003E-2</v>
          </cell>
          <cell r="K1805">
            <v>0</v>
          </cell>
          <cell r="M1805">
            <v>0</v>
          </cell>
          <cell r="N1805">
            <v>0</v>
          </cell>
          <cell r="O1805">
            <v>0</v>
          </cell>
          <cell r="P1805">
            <v>0</v>
          </cell>
          <cell r="Q1805">
            <v>0</v>
          </cell>
          <cell r="R1805">
            <v>0</v>
          </cell>
          <cell r="S1805">
            <v>0</v>
          </cell>
          <cell r="T1805">
            <v>0</v>
          </cell>
          <cell r="U1805">
            <v>0</v>
          </cell>
          <cell r="V1805">
            <v>0</v>
          </cell>
          <cell r="W1805">
            <v>0</v>
          </cell>
          <cell r="Y1805">
            <v>0</v>
          </cell>
          <cell r="Z1805">
            <v>0</v>
          </cell>
          <cell r="AA1805">
            <v>0</v>
          </cell>
          <cell r="AB1805">
            <v>0</v>
          </cell>
          <cell r="AC1805">
            <v>0</v>
          </cell>
          <cell r="AD1805">
            <v>0</v>
          </cell>
        </row>
        <row r="1806">
          <cell r="F1806" t="str">
            <v>MEG5</v>
          </cell>
          <cell r="G1806" t="str">
            <v>2009</v>
          </cell>
          <cell r="H1806" t="str">
            <v>CLARK Investment Strategies Inc</v>
          </cell>
          <cell r="I1806">
            <v>-1293968</v>
          </cell>
          <cell r="J1806">
            <v>3.5000000000000003E-2</v>
          </cell>
          <cell r="K1806">
            <v>-1293968</v>
          </cell>
          <cell r="L1806">
            <v>0</v>
          </cell>
          <cell r="M1806">
            <v>0</v>
          </cell>
          <cell r="N1806">
            <v>0</v>
          </cell>
          <cell r="O1806">
            <v>0</v>
          </cell>
          <cell r="P1806">
            <v>-69.880741840000013</v>
          </cell>
          <cell r="Q1806">
            <v>0</v>
          </cell>
          <cell r="R1806">
            <v>0</v>
          </cell>
          <cell r="S1806">
            <v>-69.880741840000013</v>
          </cell>
          <cell r="T1806">
            <v>0</v>
          </cell>
          <cell r="U1806">
            <v>-69.880741840000013</v>
          </cell>
          <cell r="V1806">
            <v>0</v>
          </cell>
          <cell r="W1806">
            <v>0</v>
          </cell>
          <cell r="Y1806">
            <v>0</v>
          </cell>
          <cell r="Z1806">
            <v>0</v>
          </cell>
          <cell r="AA1806">
            <v>34000</v>
          </cell>
          <cell r="AB1806">
            <v>0</v>
          </cell>
          <cell r="AC1806">
            <v>0</v>
          </cell>
          <cell r="AD1806">
            <v>0</v>
          </cell>
        </row>
        <row r="1807">
          <cell r="F1807" t="str">
            <v>ME87</v>
          </cell>
          <cell r="G1807" t="str">
            <v>2009</v>
          </cell>
          <cell r="H1807" t="str">
            <v>River Ridge Insurance Company</v>
          </cell>
          <cell r="I1807">
            <v>8077085</v>
          </cell>
          <cell r="J1807">
            <v>3.5000000000000003E-2</v>
          </cell>
          <cell r="K1807">
            <v>8077085</v>
          </cell>
          <cell r="L1807">
            <v>0</v>
          </cell>
          <cell r="M1807">
            <v>0</v>
          </cell>
          <cell r="N1807">
            <v>0</v>
          </cell>
          <cell r="O1807">
            <v>0</v>
          </cell>
          <cell r="P1807">
            <v>436.20297542500009</v>
          </cell>
          <cell r="Q1807">
            <v>0</v>
          </cell>
          <cell r="R1807">
            <v>0</v>
          </cell>
          <cell r="S1807">
            <v>436.20297542500009</v>
          </cell>
          <cell r="T1807">
            <v>436.20297542500009</v>
          </cell>
          <cell r="U1807">
            <v>0</v>
          </cell>
          <cell r="V1807">
            <v>0</v>
          </cell>
          <cell r="W1807">
            <v>0</v>
          </cell>
          <cell r="Y1807">
            <v>0</v>
          </cell>
          <cell r="Z1807">
            <v>0</v>
          </cell>
          <cell r="AA1807">
            <v>11761493</v>
          </cell>
          <cell r="AB1807">
            <v>0</v>
          </cell>
          <cell r="AC1807">
            <v>0</v>
          </cell>
          <cell r="AD1807">
            <v>0</v>
          </cell>
        </row>
        <row r="1808">
          <cell r="F1808" t="str">
            <v>MEE4</v>
          </cell>
          <cell r="G1808" t="str">
            <v>2009</v>
          </cell>
          <cell r="H1808" t="str">
            <v>Transamerica Finance Corporation</v>
          </cell>
          <cell r="I1808">
            <v>-6280837</v>
          </cell>
          <cell r="J1808">
            <v>3.5000000000000003E-2</v>
          </cell>
          <cell r="K1808">
            <v>-6369249</v>
          </cell>
          <cell r="L1808">
            <v>0</v>
          </cell>
          <cell r="M1808">
            <v>0</v>
          </cell>
          <cell r="N1808">
            <v>0</v>
          </cell>
          <cell r="O1808">
            <v>0</v>
          </cell>
          <cell r="P1808">
            <v>-343.97129224500009</v>
          </cell>
          <cell r="Q1808">
            <v>0</v>
          </cell>
          <cell r="R1808">
            <v>0</v>
          </cell>
          <cell r="S1808">
            <v>-343.97129224500009</v>
          </cell>
          <cell r="T1808">
            <v>0</v>
          </cell>
          <cell r="U1808">
            <v>-343.97129224500009</v>
          </cell>
          <cell r="V1808">
            <v>0</v>
          </cell>
          <cell r="W1808">
            <v>0</v>
          </cell>
          <cell r="Y1808">
            <v>0</v>
          </cell>
          <cell r="Z1808">
            <v>0</v>
          </cell>
          <cell r="AA1808">
            <v>5634606</v>
          </cell>
          <cell r="AB1808">
            <v>0</v>
          </cell>
          <cell r="AC1808">
            <v>0</v>
          </cell>
          <cell r="AD1808">
            <v>0</v>
          </cell>
        </row>
        <row r="1809">
          <cell r="F1809" t="str">
            <v>MEN2</v>
          </cell>
          <cell r="G1809" t="str">
            <v>2009</v>
          </cell>
          <cell r="H1809" t="str">
            <v>Transamerica Home Loan</v>
          </cell>
          <cell r="I1809">
            <v>0</v>
          </cell>
          <cell r="J1809">
            <v>3.5000000000000003E-2</v>
          </cell>
          <cell r="K1809">
            <v>0</v>
          </cell>
          <cell r="M1809">
            <v>0</v>
          </cell>
          <cell r="N1809">
            <v>0</v>
          </cell>
          <cell r="O1809">
            <v>0</v>
          </cell>
          <cell r="P1809">
            <v>0</v>
          </cell>
          <cell r="Q1809">
            <v>0</v>
          </cell>
          <cell r="R1809">
            <v>0</v>
          </cell>
          <cell r="S1809">
            <v>0</v>
          </cell>
          <cell r="T1809">
            <v>0</v>
          </cell>
          <cell r="U1809">
            <v>0</v>
          </cell>
          <cell r="V1809">
            <v>0</v>
          </cell>
          <cell r="W1809">
            <v>0</v>
          </cell>
          <cell r="Y1809">
            <v>0</v>
          </cell>
          <cell r="Z1809">
            <v>0</v>
          </cell>
          <cell r="AA1809">
            <v>0</v>
          </cell>
          <cell r="AB1809">
            <v>0</v>
          </cell>
          <cell r="AC1809">
            <v>0</v>
          </cell>
          <cell r="AD1809">
            <v>0</v>
          </cell>
        </row>
        <row r="1810">
          <cell r="F1810" t="str">
            <v>MEMG</v>
          </cell>
          <cell r="G1810" t="str">
            <v>2009</v>
          </cell>
          <cell r="H1810" t="str">
            <v>Transamerica Consumer Finance Holding Company</v>
          </cell>
          <cell r="I1810">
            <v>0</v>
          </cell>
          <cell r="J1810">
            <v>3.5000000000000003E-2</v>
          </cell>
          <cell r="K1810">
            <v>0</v>
          </cell>
          <cell r="M1810">
            <v>0</v>
          </cell>
          <cell r="N1810">
            <v>0</v>
          </cell>
          <cell r="O1810">
            <v>0</v>
          </cell>
          <cell r="P1810">
            <v>0</v>
          </cell>
          <cell r="Q1810">
            <v>0</v>
          </cell>
          <cell r="R1810">
            <v>0</v>
          </cell>
          <cell r="S1810">
            <v>0</v>
          </cell>
          <cell r="T1810">
            <v>0</v>
          </cell>
          <cell r="U1810">
            <v>0</v>
          </cell>
          <cell r="V1810">
            <v>0</v>
          </cell>
          <cell r="W1810">
            <v>0</v>
          </cell>
          <cell r="Y1810">
            <v>0</v>
          </cell>
          <cell r="Z1810">
            <v>0</v>
          </cell>
          <cell r="AA1810">
            <v>0</v>
          </cell>
          <cell r="AB1810">
            <v>0</v>
          </cell>
          <cell r="AC1810">
            <v>0</v>
          </cell>
          <cell r="AD1810">
            <v>0</v>
          </cell>
        </row>
        <row r="1811">
          <cell r="F1811" t="str">
            <v>MENF</v>
          </cell>
          <cell r="G1811" t="str">
            <v>2009</v>
          </cell>
          <cell r="H1811" t="str">
            <v>Transamerica Leasing Holdings Inc</v>
          </cell>
          <cell r="I1811">
            <v>223906</v>
          </cell>
          <cell r="J1811">
            <v>3.5000000000000003E-2</v>
          </cell>
          <cell r="K1811">
            <v>109149</v>
          </cell>
          <cell r="L1811">
            <v>0</v>
          </cell>
          <cell r="M1811">
            <v>0</v>
          </cell>
          <cell r="N1811">
            <v>0</v>
          </cell>
          <cell r="O1811">
            <v>0</v>
          </cell>
          <cell r="P1811">
            <v>5.8945917450000005</v>
          </cell>
          <cell r="Q1811">
            <v>0</v>
          </cell>
          <cell r="R1811">
            <v>0</v>
          </cell>
          <cell r="S1811">
            <v>5.8945917450000005</v>
          </cell>
          <cell r="T1811">
            <v>5.8945917450000005</v>
          </cell>
          <cell r="U1811">
            <v>0</v>
          </cell>
          <cell r="V1811">
            <v>0</v>
          </cell>
          <cell r="W1811">
            <v>0</v>
          </cell>
          <cell r="Y1811">
            <v>0</v>
          </cell>
          <cell r="Z1811">
            <v>0</v>
          </cell>
          <cell r="AA1811">
            <v>229513</v>
          </cell>
          <cell r="AB1811">
            <v>0</v>
          </cell>
          <cell r="AC1811">
            <v>0</v>
          </cell>
          <cell r="AD1811">
            <v>0</v>
          </cell>
        </row>
        <row r="1812">
          <cell r="F1812" t="str">
            <v>MELM</v>
          </cell>
          <cell r="G1812" t="str">
            <v>2009</v>
          </cell>
          <cell r="H1812" t="str">
            <v>TCF Asset Management Corp</v>
          </cell>
          <cell r="I1812">
            <v>0</v>
          </cell>
          <cell r="J1812">
            <v>3.5000000000000003E-2</v>
          </cell>
          <cell r="K1812">
            <v>0</v>
          </cell>
          <cell r="M1812">
            <v>0</v>
          </cell>
          <cell r="N1812">
            <v>0</v>
          </cell>
          <cell r="O1812">
            <v>0</v>
          </cell>
          <cell r="P1812">
            <v>0</v>
          </cell>
          <cell r="Q1812">
            <v>0</v>
          </cell>
          <cell r="R1812">
            <v>0</v>
          </cell>
          <cell r="S1812">
            <v>0</v>
          </cell>
          <cell r="T1812">
            <v>0</v>
          </cell>
          <cell r="U1812">
            <v>0</v>
          </cell>
          <cell r="V1812">
            <v>0</v>
          </cell>
          <cell r="W1812">
            <v>0</v>
          </cell>
          <cell r="Y1812">
            <v>0</v>
          </cell>
          <cell r="Z1812">
            <v>0</v>
          </cell>
          <cell r="AA1812">
            <v>0</v>
          </cell>
          <cell r="AB1812">
            <v>0</v>
          </cell>
          <cell r="AC1812">
            <v>0</v>
          </cell>
          <cell r="AD1812">
            <v>0</v>
          </cell>
        </row>
        <row r="1813">
          <cell r="F1813" t="str">
            <v>MEMC</v>
          </cell>
          <cell r="G1813" t="str">
            <v>2009</v>
          </cell>
          <cell r="H1813" t="str">
            <v>Transamerica Commercial Finance Corp I</v>
          </cell>
          <cell r="I1813">
            <v>-299723</v>
          </cell>
          <cell r="J1813">
            <v>3.5000000000000003E-2</v>
          </cell>
          <cell r="K1813">
            <v>-299723</v>
          </cell>
          <cell r="L1813">
            <v>0</v>
          </cell>
          <cell r="M1813">
            <v>0</v>
          </cell>
          <cell r="N1813">
            <v>0</v>
          </cell>
          <cell r="O1813">
            <v>0</v>
          </cell>
          <cell r="P1813">
            <v>-16.186540615000002</v>
          </cell>
          <cell r="Q1813">
            <v>0</v>
          </cell>
          <cell r="R1813">
            <v>0</v>
          </cell>
          <cell r="S1813">
            <v>-16.186540615000002</v>
          </cell>
          <cell r="T1813">
            <v>0</v>
          </cell>
          <cell r="U1813">
            <v>-16.186540615000002</v>
          </cell>
          <cell r="V1813">
            <v>0</v>
          </cell>
          <cell r="W1813">
            <v>0</v>
          </cell>
          <cell r="Y1813">
            <v>0</v>
          </cell>
          <cell r="Z1813">
            <v>0</v>
          </cell>
          <cell r="AA1813">
            <v>0</v>
          </cell>
          <cell r="AB1813">
            <v>0</v>
          </cell>
          <cell r="AC1813">
            <v>0</v>
          </cell>
          <cell r="AD1813">
            <v>0</v>
          </cell>
        </row>
        <row r="1814">
          <cell r="F1814" t="str">
            <v>MEPC</v>
          </cell>
          <cell r="G1814" t="str">
            <v>2009</v>
          </cell>
          <cell r="H1814" t="str">
            <v>Transamerica Vendor Financial Services Corporation</v>
          </cell>
          <cell r="I1814">
            <v>0</v>
          </cell>
          <cell r="J1814">
            <v>3.5000000000000003E-2</v>
          </cell>
          <cell r="K1814">
            <v>0</v>
          </cell>
          <cell r="M1814">
            <v>0</v>
          </cell>
          <cell r="N1814">
            <v>0</v>
          </cell>
          <cell r="O1814">
            <v>0</v>
          </cell>
          <cell r="P1814">
            <v>0</v>
          </cell>
          <cell r="Q1814">
            <v>0</v>
          </cell>
          <cell r="R1814">
            <v>0</v>
          </cell>
          <cell r="S1814">
            <v>0</v>
          </cell>
          <cell r="T1814">
            <v>0</v>
          </cell>
          <cell r="U1814">
            <v>0</v>
          </cell>
          <cell r="V1814">
            <v>0</v>
          </cell>
          <cell r="W1814">
            <v>0</v>
          </cell>
          <cell r="Y1814">
            <v>0</v>
          </cell>
          <cell r="Z1814">
            <v>0</v>
          </cell>
          <cell r="AA1814">
            <v>0</v>
          </cell>
          <cell r="AB1814">
            <v>0</v>
          </cell>
          <cell r="AC1814">
            <v>0</v>
          </cell>
          <cell r="AD1814">
            <v>0</v>
          </cell>
        </row>
        <row r="1815">
          <cell r="F1815" t="str">
            <v>MEM1</v>
          </cell>
          <cell r="G1815" t="str">
            <v>2009</v>
          </cell>
          <cell r="H1815" t="str">
            <v>Transamerica Accounts Holding Corp</v>
          </cell>
          <cell r="I1815">
            <v>-223365</v>
          </cell>
          <cell r="J1815">
            <v>3.5000000000000003E-2</v>
          </cell>
          <cell r="K1815">
            <v>-223365</v>
          </cell>
          <cell r="L1815">
            <v>0</v>
          </cell>
          <cell r="M1815">
            <v>0</v>
          </cell>
          <cell r="N1815">
            <v>0</v>
          </cell>
          <cell r="O1815">
            <v>0</v>
          </cell>
          <cell r="P1815">
            <v>-12.062826825000002</v>
          </cell>
          <cell r="Q1815">
            <v>0</v>
          </cell>
          <cell r="R1815">
            <v>0</v>
          </cell>
          <cell r="S1815">
            <v>-12.062826825000002</v>
          </cell>
          <cell r="T1815">
            <v>0</v>
          </cell>
          <cell r="U1815">
            <v>-12.062826825000002</v>
          </cell>
          <cell r="V1815">
            <v>0</v>
          </cell>
          <cell r="W1815">
            <v>0</v>
          </cell>
          <cell r="Y1815">
            <v>0</v>
          </cell>
          <cell r="Z1815">
            <v>0</v>
          </cell>
          <cell r="AA1815">
            <v>119694</v>
          </cell>
          <cell r="AB1815">
            <v>0</v>
          </cell>
          <cell r="AC1815">
            <v>0</v>
          </cell>
          <cell r="AD1815">
            <v>0</v>
          </cell>
        </row>
        <row r="1816">
          <cell r="F1816" t="str">
            <v>MENW</v>
          </cell>
          <cell r="G1816" t="str">
            <v>2009</v>
          </cell>
          <cell r="H1816" t="str">
            <v>Transamerica Small Business Capital Inc</v>
          </cell>
          <cell r="I1816">
            <v>0</v>
          </cell>
          <cell r="J1816">
            <v>3.5000000000000003E-2</v>
          </cell>
          <cell r="K1816">
            <v>0</v>
          </cell>
          <cell r="M1816">
            <v>0</v>
          </cell>
          <cell r="N1816">
            <v>0</v>
          </cell>
          <cell r="O1816">
            <v>0</v>
          </cell>
          <cell r="P1816">
            <v>0</v>
          </cell>
          <cell r="Q1816">
            <v>0</v>
          </cell>
          <cell r="R1816">
            <v>0</v>
          </cell>
          <cell r="S1816">
            <v>0</v>
          </cell>
          <cell r="T1816">
            <v>0</v>
          </cell>
          <cell r="U1816">
            <v>0</v>
          </cell>
          <cell r="V1816">
            <v>0</v>
          </cell>
          <cell r="W1816">
            <v>0</v>
          </cell>
          <cell r="Y1816">
            <v>0</v>
          </cell>
          <cell r="Z1816">
            <v>0</v>
          </cell>
          <cell r="AA1816">
            <v>0</v>
          </cell>
          <cell r="AB1816">
            <v>0</v>
          </cell>
          <cell r="AC1816">
            <v>0</v>
          </cell>
          <cell r="AD1816">
            <v>0</v>
          </cell>
        </row>
        <row r="1817">
          <cell r="F1817" t="str">
            <v>MEMK</v>
          </cell>
          <cell r="G1817" t="str">
            <v>2009</v>
          </cell>
          <cell r="H1817" t="str">
            <v>Transamerica Distribution Finance Overseas Inc</v>
          </cell>
          <cell r="I1817">
            <v>0</v>
          </cell>
          <cell r="J1817">
            <v>3.5000000000000003E-2</v>
          </cell>
          <cell r="K1817">
            <v>0</v>
          </cell>
          <cell r="M1817">
            <v>0</v>
          </cell>
          <cell r="N1817">
            <v>0</v>
          </cell>
          <cell r="O1817">
            <v>0</v>
          </cell>
          <cell r="P1817">
            <v>0</v>
          </cell>
          <cell r="Q1817">
            <v>0</v>
          </cell>
          <cell r="R1817">
            <v>0</v>
          </cell>
          <cell r="S1817">
            <v>0</v>
          </cell>
          <cell r="T1817">
            <v>0</v>
          </cell>
          <cell r="U1817">
            <v>0</v>
          </cell>
          <cell r="V1817">
            <v>0</v>
          </cell>
          <cell r="W1817">
            <v>0</v>
          </cell>
          <cell r="Y1817">
            <v>0</v>
          </cell>
          <cell r="Z1817">
            <v>0</v>
          </cell>
          <cell r="AA1817">
            <v>0</v>
          </cell>
          <cell r="AB1817">
            <v>0</v>
          </cell>
          <cell r="AC1817">
            <v>0</v>
          </cell>
          <cell r="AD1817">
            <v>0</v>
          </cell>
        </row>
        <row r="1818">
          <cell r="F1818" t="str">
            <v>MEE5</v>
          </cell>
          <cell r="G1818" t="str">
            <v>2009</v>
          </cell>
          <cell r="H1818" t="str">
            <v>TA Air XI Corp</v>
          </cell>
          <cell r="I1818">
            <v>0</v>
          </cell>
          <cell r="J1818">
            <v>3.5000000000000003E-2</v>
          </cell>
          <cell r="K1818">
            <v>0</v>
          </cell>
          <cell r="M1818">
            <v>0</v>
          </cell>
          <cell r="N1818">
            <v>0</v>
          </cell>
          <cell r="O1818">
            <v>0</v>
          </cell>
          <cell r="P1818">
            <v>0</v>
          </cell>
          <cell r="Q1818">
            <v>0</v>
          </cell>
          <cell r="R1818">
            <v>0</v>
          </cell>
          <cell r="S1818">
            <v>0</v>
          </cell>
          <cell r="T1818">
            <v>0</v>
          </cell>
          <cell r="U1818">
            <v>0</v>
          </cell>
          <cell r="V1818">
            <v>0</v>
          </cell>
          <cell r="W1818">
            <v>0</v>
          </cell>
          <cell r="Y1818">
            <v>0</v>
          </cell>
          <cell r="Z1818">
            <v>0</v>
          </cell>
          <cell r="AA1818">
            <v>0</v>
          </cell>
          <cell r="AB1818">
            <v>0</v>
          </cell>
          <cell r="AC1818">
            <v>0</v>
          </cell>
          <cell r="AD1818">
            <v>0</v>
          </cell>
        </row>
        <row r="1819">
          <cell r="F1819" t="str">
            <v>ME9M</v>
          </cell>
          <cell r="G1819" t="str">
            <v>2009</v>
          </cell>
          <cell r="H1819" t="str">
            <v>TCFC Employment Inc</v>
          </cell>
          <cell r="I1819">
            <v>-1089657</v>
          </cell>
          <cell r="J1819">
            <v>3.5000000000000003E-2</v>
          </cell>
          <cell r="K1819">
            <v>-1088857</v>
          </cell>
          <cell r="L1819">
            <v>0</v>
          </cell>
          <cell r="M1819">
            <v>0</v>
          </cell>
          <cell r="N1819">
            <v>0</v>
          </cell>
          <cell r="O1819">
            <v>0</v>
          </cell>
          <cell r="P1819">
            <v>-58.803722285000013</v>
          </cell>
          <cell r="Q1819">
            <v>0</v>
          </cell>
          <cell r="R1819">
            <v>0</v>
          </cell>
          <cell r="S1819">
            <v>-58.803722285000013</v>
          </cell>
          <cell r="T1819">
            <v>0</v>
          </cell>
          <cell r="U1819">
            <v>-58.803722285000013</v>
          </cell>
          <cell r="V1819">
            <v>0</v>
          </cell>
          <cell r="W1819">
            <v>0</v>
          </cell>
          <cell r="Y1819">
            <v>0</v>
          </cell>
          <cell r="Z1819">
            <v>0</v>
          </cell>
          <cell r="AA1819">
            <v>0</v>
          </cell>
          <cell r="AB1819">
            <v>0</v>
          </cell>
          <cell r="AC1819">
            <v>0</v>
          </cell>
          <cell r="AD1819">
            <v>0</v>
          </cell>
        </row>
        <row r="1820">
          <cell r="F1820" t="str">
            <v>ME92</v>
          </cell>
          <cell r="G1820" t="str">
            <v>2009</v>
          </cell>
          <cell r="H1820" t="str">
            <v>TCFC Air Holdings Inc</v>
          </cell>
          <cell r="I1820">
            <v>23140263</v>
          </cell>
          <cell r="J1820">
            <v>3.5000000000000003E-2</v>
          </cell>
          <cell r="K1820">
            <v>24139057</v>
          </cell>
          <cell r="L1820">
            <v>0</v>
          </cell>
          <cell r="M1820">
            <v>3.9800000000000002E-4</v>
          </cell>
          <cell r="N1820">
            <v>0</v>
          </cell>
          <cell r="O1820">
            <v>857</v>
          </cell>
          <cell r="P1820">
            <v>1303.6297732850001</v>
          </cell>
          <cell r="Q1820">
            <v>0</v>
          </cell>
          <cell r="R1820">
            <v>0</v>
          </cell>
          <cell r="S1820">
            <v>1303.6297732850001</v>
          </cell>
          <cell r="T1820">
            <v>1303.6297732850001</v>
          </cell>
          <cell r="U1820">
            <v>0</v>
          </cell>
          <cell r="V1820">
            <v>0</v>
          </cell>
          <cell r="W1820">
            <v>0</v>
          </cell>
          <cell r="Y1820">
            <v>0</v>
          </cell>
          <cell r="Z1820">
            <v>0</v>
          </cell>
          <cell r="AA1820">
            <v>24390345</v>
          </cell>
          <cell r="AB1820">
            <v>9704</v>
          </cell>
          <cell r="AC1820">
            <v>0</v>
          </cell>
          <cell r="AD1820">
            <v>0</v>
          </cell>
        </row>
        <row r="1821">
          <cell r="F1821" t="str">
            <v>ME90</v>
          </cell>
          <cell r="G1821" t="str">
            <v>2009</v>
          </cell>
          <cell r="H1821" t="str">
            <v>TCFC Asset Holdings Inc</v>
          </cell>
          <cell r="I1821">
            <v>0</v>
          </cell>
          <cell r="J1821">
            <v>3.5000000000000003E-2</v>
          </cell>
          <cell r="K1821">
            <v>0</v>
          </cell>
          <cell r="M1821">
            <v>0</v>
          </cell>
          <cell r="N1821">
            <v>0</v>
          </cell>
          <cell r="O1821">
            <v>0</v>
          </cell>
          <cell r="P1821">
            <v>0</v>
          </cell>
          <cell r="Q1821">
            <v>0</v>
          </cell>
          <cell r="R1821">
            <v>0</v>
          </cell>
          <cell r="S1821">
            <v>0</v>
          </cell>
          <cell r="T1821">
            <v>0</v>
          </cell>
          <cell r="U1821">
            <v>0</v>
          </cell>
          <cell r="V1821">
            <v>0</v>
          </cell>
          <cell r="W1821">
            <v>0</v>
          </cell>
          <cell r="Y1821">
            <v>0</v>
          </cell>
          <cell r="Z1821">
            <v>0</v>
          </cell>
          <cell r="AA1821">
            <v>0</v>
          </cell>
          <cell r="AB1821">
            <v>0</v>
          </cell>
          <cell r="AC1821">
            <v>0</v>
          </cell>
          <cell r="AD1821">
            <v>0</v>
          </cell>
        </row>
        <row r="1822">
          <cell r="F1822" t="str">
            <v>MEIZ</v>
          </cell>
          <cell r="G1822" t="str">
            <v>2009</v>
          </cell>
          <cell r="H1822" t="str">
            <v>Short Hills Management</v>
          </cell>
          <cell r="I1822">
            <v>0</v>
          </cell>
          <cell r="J1822">
            <v>3.5000000000000003E-2</v>
          </cell>
          <cell r="K1822">
            <v>0</v>
          </cell>
          <cell r="M1822">
            <v>0</v>
          </cell>
          <cell r="N1822">
            <v>0</v>
          </cell>
          <cell r="O1822">
            <v>0</v>
          </cell>
          <cell r="P1822">
            <v>0</v>
          </cell>
          <cell r="Q1822">
            <v>0</v>
          </cell>
          <cell r="R1822">
            <v>0</v>
          </cell>
          <cell r="S1822">
            <v>0</v>
          </cell>
          <cell r="T1822">
            <v>0</v>
          </cell>
          <cell r="U1822">
            <v>0</v>
          </cell>
          <cell r="V1822">
            <v>0</v>
          </cell>
          <cell r="W1822">
            <v>0</v>
          </cell>
          <cell r="Y1822">
            <v>0</v>
          </cell>
          <cell r="Z1822">
            <v>0</v>
          </cell>
          <cell r="AA1822">
            <v>0</v>
          </cell>
          <cell r="AB1822">
            <v>0</v>
          </cell>
          <cell r="AC1822">
            <v>0</v>
          </cell>
          <cell r="AD1822">
            <v>0</v>
          </cell>
        </row>
        <row r="1823">
          <cell r="F1823" t="str">
            <v>MEH5</v>
          </cell>
          <cell r="G1823" t="str">
            <v>2009</v>
          </cell>
          <cell r="H1823" t="str">
            <v>AEGON Direct Marketing Services International Inc</v>
          </cell>
          <cell r="I1823">
            <v>577700</v>
          </cell>
          <cell r="J1823">
            <v>3.5000000000000003E-2</v>
          </cell>
          <cell r="K1823">
            <v>577700</v>
          </cell>
          <cell r="L1823">
            <v>0</v>
          </cell>
          <cell r="M1823">
            <v>0</v>
          </cell>
          <cell r="N1823">
            <v>0</v>
          </cell>
          <cell r="O1823">
            <v>0</v>
          </cell>
          <cell r="P1823">
            <v>31.198688500000006</v>
          </cell>
          <cell r="Q1823">
            <v>0</v>
          </cell>
          <cell r="R1823">
            <v>0</v>
          </cell>
          <cell r="S1823">
            <v>31.198688500000006</v>
          </cell>
          <cell r="T1823">
            <v>31.198688500000006</v>
          </cell>
          <cell r="U1823">
            <v>0</v>
          </cell>
          <cell r="V1823">
            <v>0</v>
          </cell>
          <cell r="W1823">
            <v>0</v>
          </cell>
          <cell r="Y1823">
            <v>0</v>
          </cell>
          <cell r="Z1823">
            <v>0</v>
          </cell>
          <cell r="AA1823">
            <v>424278</v>
          </cell>
          <cell r="AB1823">
            <v>0</v>
          </cell>
          <cell r="AC1823">
            <v>0</v>
          </cell>
          <cell r="AD1823">
            <v>0</v>
          </cell>
        </row>
        <row r="1824">
          <cell r="F1824" t="str">
            <v>MEAH</v>
          </cell>
          <cell r="G1824" t="str">
            <v>2009</v>
          </cell>
          <cell r="H1824" t="str">
            <v>United Financial Services Inc</v>
          </cell>
          <cell r="I1824">
            <v>0</v>
          </cell>
          <cell r="J1824">
            <v>3.5000000000000003E-2</v>
          </cell>
          <cell r="K1824">
            <v>0</v>
          </cell>
          <cell r="M1824">
            <v>0</v>
          </cell>
          <cell r="N1824">
            <v>0</v>
          </cell>
          <cell r="O1824">
            <v>0</v>
          </cell>
          <cell r="P1824">
            <v>0</v>
          </cell>
          <cell r="Q1824">
            <v>0</v>
          </cell>
          <cell r="R1824">
            <v>0</v>
          </cell>
          <cell r="S1824">
            <v>0</v>
          </cell>
          <cell r="T1824">
            <v>0</v>
          </cell>
          <cell r="U1824">
            <v>0</v>
          </cell>
          <cell r="V1824">
            <v>0</v>
          </cell>
          <cell r="W1824">
            <v>0</v>
          </cell>
          <cell r="Y1824">
            <v>0</v>
          </cell>
          <cell r="Z1824">
            <v>0</v>
          </cell>
          <cell r="AA1824">
            <v>0</v>
          </cell>
          <cell r="AB1824">
            <v>0</v>
          </cell>
          <cell r="AC1824">
            <v>0</v>
          </cell>
          <cell r="AD1824">
            <v>0</v>
          </cell>
        </row>
        <row r="1825">
          <cell r="F1825" t="str">
            <v>MEKB</v>
          </cell>
          <cell r="G1825" t="str">
            <v>2009</v>
          </cell>
          <cell r="H1825" t="str">
            <v>World Financial Group Ins Agency of Hawaii Inc</v>
          </cell>
          <cell r="I1825">
            <v>0</v>
          </cell>
          <cell r="J1825">
            <v>3.5000000000000003E-2</v>
          </cell>
          <cell r="K1825">
            <v>0</v>
          </cell>
          <cell r="M1825">
            <v>0</v>
          </cell>
          <cell r="N1825">
            <v>0</v>
          </cell>
          <cell r="O1825">
            <v>0</v>
          </cell>
          <cell r="P1825">
            <v>0</v>
          </cell>
          <cell r="Q1825">
            <v>0</v>
          </cell>
          <cell r="R1825">
            <v>0</v>
          </cell>
          <cell r="S1825">
            <v>0</v>
          </cell>
          <cell r="T1825">
            <v>0</v>
          </cell>
          <cell r="U1825">
            <v>0</v>
          </cell>
          <cell r="V1825">
            <v>0</v>
          </cell>
          <cell r="W1825">
            <v>0</v>
          </cell>
          <cell r="Y1825">
            <v>0</v>
          </cell>
          <cell r="Z1825">
            <v>0</v>
          </cell>
          <cell r="AA1825">
            <v>0</v>
          </cell>
          <cell r="AB1825">
            <v>0</v>
          </cell>
          <cell r="AC1825">
            <v>0</v>
          </cell>
          <cell r="AD1825">
            <v>0</v>
          </cell>
        </row>
        <row r="1826">
          <cell r="F1826" t="str">
            <v>MEMA</v>
          </cell>
          <cell r="G1826" t="str">
            <v>2009</v>
          </cell>
          <cell r="H1826" t="str">
            <v>World Fin Group Ins Agency of Massachusetts Inc</v>
          </cell>
          <cell r="I1826">
            <v>0</v>
          </cell>
          <cell r="J1826">
            <v>3.5000000000000003E-2</v>
          </cell>
          <cell r="K1826">
            <v>0</v>
          </cell>
          <cell r="M1826">
            <v>0</v>
          </cell>
          <cell r="N1826">
            <v>0</v>
          </cell>
          <cell r="O1826">
            <v>0</v>
          </cell>
          <cell r="P1826">
            <v>0</v>
          </cell>
          <cell r="Q1826">
            <v>0</v>
          </cell>
          <cell r="R1826">
            <v>0</v>
          </cell>
          <cell r="S1826">
            <v>0</v>
          </cell>
          <cell r="T1826">
            <v>0</v>
          </cell>
          <cell r="U1826">
            <v>0</v>
          </cell>
          <cell r="V1826">
            <v>0</v>
          </cell>
          <cell r="W1826">
            <v>0</v>
          </cell>
          <cell r="Y1826">
            <v>0</v>
          </cell>
          <cell r="Z1826">
            <v>0</v>
          </cell>
          <cell r="AA1826">
            <v>0</v>
          </cell>
          <cell r="AB1826">
            <v>0</v>
          </cell>
          <cell r="AC1826">
            <v>0</v>
          </cell>
          <cell r="AD1826">
            <v>0</v>
          </cell>
        </row>
        <row r="1827">
          <cell r="F1827" t="str">
            <v>MEE6</v>
          </cell>
          <cell r="G1827" t="str">
            <v>2009</v>
          </cell>
          <cell r="H1827" t="str">
            <v>FGP Islandia Inc</v>
          </cell>
          <cell r="I1827">
            <v>-292</v>
          </cell>
          <cell r="J1827">
            <v>3.5000000000000003E-2</v>
          </cell>
          <cell r="K1827">
            <v>-292</v>
          </cell>
          <cell r="L1827">
            <v>0</v>
          </cell>
          <cell r="M1827">
            <v>0</v>
          </cell>
          <cell r="N1827">
            <v>0</v>
          </cell>
          <cell r="O1827">
            <v>0</v>
          </cell>
          <cell r="P1827">
            <v>-1.5769460000000003E-2</v>
          </cell>
          <cell r="Q1827">
            <v>0</v>
          </cell>
          <cell r="R1827">
            <v>0</v>
          </cell>
          <cell r="S1827">
            <v>-1.5769460000000003E-2</v>
          </cell>
          <cell r="T1827">
            <v>0</v>
          </cell>
          <cell r="U1827">
            <v>-1.5769460000000003E-2</v>
          </cell>
          <cell r="V1827">
            <v>0</v>
          </cell>
          <cell r="W1827">
            <v>0</v>
          </cell>
          <cell r="Y1827">
            <v>0</v>
          </cell>
          <cell r="Z1827">
            <v>0</v>
          </cell>
          <cell r="AA1827">
            <v>0</v>
          </cell>
          <cell r="AB1827">
            <v>0</v>
          </cell>
          <cell r="AC1827">
            <v>0</v>
          </cell>
          <cell r="AD1827">
            <v>0</v>
          </cell>
        </row>
        <row r="1828">
          <cell r="F1828" t="str">
            <v>MEE7</v>
          </cell>
          <cell r="G1828" t="str">
            <v>2009</v>
          </cell>
          <cell r="H1828" t="str">
            <v>FGP West 32nd Street Inc</v>
          </cell>
          <cell r="I1828">
            <v>-292</v>
          </cell>
          <cell r="J1828">
            <v>3.5000000000000003E-2</v>
          </cell>
          <cell r="K1828">
            <v>-292</v>
          </cell>
          <cell r="L1828">
            <v>0</v>
          </cell>
          <cell r="M1828">
            <v>0</v>
          </cell>
          <cell r="N1828">
            <v>0</v>
          </cell>
          <cell r="O1828">
            <v>0</v>
          </cell>
          <cell r="P1828">
            <v>-1.5769460000000003E-2</v>
          </cell>
          <cell r="Q1828">
            <v>0</v>
          </cell>
          <cell r="R1828">
            <v>0</v>
          </cell>
          <cell r="S1828">
            <v>-1.5769460000000003E-2</v>
          </cell>
          <cell r="T1828">
            <v>0</v>
          </cell>
          <cell r="U1828">
            <v>-1.5769460000000003E-2</v>
          </cell>
          <cell r="V1828">
            <v>0</v>
          </cell>
          <cell r="W1828">
            <v>0</v>
          </cell>
          <cell r="Y1828">
            <v>0</v>
          </cell>
          <cell r="Z1828">
            <v>0</v>
          </cell>
          <cell r="AA1828">
            <v>0</v>
          </cell>
          <cell r="AB1828">
            <v>0</v>
          </cell>
          <cell r="AC1828">
            <v>0</v>
          </cell>
          <cell r="AD1828">
            <v>0</v>
          </cell>
        </row>
        <row r="1829">
          <cell r="F1829" t="str">
            <v>MEE8</v>
          </cell>
          <cell r="G1829" t="str">
            <v>2009</v>
          </cell>
          <cell r="H1829" t="str">
            <v>The RCC Group Inc</v>
          </cell>
          <cell r="I1829">
            <v>-32027</v>
          </cell>
          <cell r="J1829">
            <v>3.5000000000000003E-2</v>
          </cell>
          <cell r="K1829">
            <v>-32027</v>
          </cell>
          <cell r="L1829">
            <v>0</v>
          </cell>
          <cell r="M1829">
            <v>0</v>
          </cell>
          <cell r="N1829">
            <v>0</v>
          </cell>
          <cell r="O1829">
            <v>0</v>
          </cell>
          <cell r="P1829">
            <v>-1.7296181350000002</v>
          </cell>
          <cell r="Q1829">
            <v>0</v>
          </cell>
          <cell r="R1829">
            <v>0</v>
          </cell>
          <cell r="S1829">
            <v>-1.7296181350000002</v>
          </cell>
          <cell r="T1829">
            <v>0</v>
          </cell>
          <cell r="U1829">
            <v>-1.7296181350000002</v>
          </cell>
          <cell r="V1829">
            <v>0</v>
          </cell>
          <cell r="W1829">
            <v>0</v>
          </cell>
          <cell r="Y1829">
            <v>0</v>
          </cell>
          <cell r="Z1829">
            <v>0</v>
          </cell>
          <cell r="AA1829">
            <v>0</v>
          </cell>
          <cell r="AB1829">
            <v>0</v>
          </cell>
          <cell r="AC1829">
            <v>0</v>
          </cell>
          <cell r="AD1829">
            <v>0</v>
          </cell>
        </row>
        <row r="1830">
          <cell r="F1830" t="str">
            <v>METG</v>
          </cell>
          <cell r="G1830" t="str">
            <v>2009</v>
          </cell>
          <cell r="H1830" t="str">
            <v>Financial Resources Insurance Agency of Texas</v>
          </cell>
          <cell r="I1830">
            <v>0</v>
          </cell>
          <cell r="J1830">
            <v>3.5000000000000003E-2</v>
          </cell>
          <cell r="K1830">
            <v>0</v>
          </cell>
          <cell r="M1830">
            <v>0</v>
          </cell>
          <cell r="N1830">
            <v>0</v>
          </cell>
          <cell r="O1830">
            <v>0</v>
          </cell>
          <cell r="P1830">
            <v>0</v>
          </cell>
          <cell r="Q1830">
            <v>0</v>
          </cell>
          <cell r="R1830">
            <v>0</v>
          </cell>
          <cell r="S1830">
            <v>0</v>
          </cell>
          <cell r="T1830">
            <v>0</v>
          </cell>
          <cell r="U1830">
            <v>0</v>
          </cell>
          <cell r="V1830">
            <v>0</v>
          </cell>
          <cell r="W1830">
            <v>0</v>
          </cell>
          <cell r="Y1830">
            <v>0</v>
          </cell>
          <cell r="Z1830">
            <v>0</v>
          </cell>
          <cell r="AA1830">
            <v>0</v>
          </cell>
          <cell r="AB1830">
            <v>0</v>
          </cell>
          <cell r="AC1830">
            <v>0</v>
          </cell>
          <cell r="AD1830">
            <v>0</v>
          </cell>
        </row>
        <row r="1831">
          <cell r="F1831" t="str">
            <v>MELK</v>
          </cell>
          <cell r="G1831" t="str">
            <v>2009</v>
          </cell>
          <cell r="H1831" t="str">
            <v>TBK Insurance Agency of Ohio</v>
          </cell>
          <cell r="I1831">
            <v>0</v>
          </cell>
          <cell r="J1831">
            <v>3.5000000000000003E-2</v>
          </cell>
          <cell r="K1831">
            <v>0</v>
          </cell>
          <cell r="M1831">
            <v>0</v>
          </cell>
          <cell r="N1831">
            <v>0</v>
          </cell>
          <cell r="O1831">
            <v>0</v>
          </cell>
          <cell r="P1831">
            <v>0</v>
          </cell>
          <cell r="Q1831">
            <v>0</v>
          </cell>
          <cell r="R1831">
            <v>0</v>
          </cell>
          <cell r="S1831">
            <v>0</v>
          </cell>
          <cell r="T1831">
            <v>0</v>
          </cell>
          <cell r="U1831">
            <v>0</v>
          </cell>
          <cell r="V1831">
            <v>0</v>
          </cell>
          <cell r="W1831">
            <v>0</v>
          </cell>
          <cell r="Y1831">
            <v>0</v>
          </cell>
          <cell r="Z1831">
            <v>0</v>
          </cell>
          <cell r="AA1831">
            <v>0</v>
          </cell>
          <cell r="AB1831">
            <v>0</v>
          </cell>
          <cell r="AC1831">
            <v>0</v>
          </cell>
          <cell r="AD1831">
            <v>0</v>
          </cell>
        </row>
        <row r="1832">
          <cell r="F1832" t="str">
            <v>MEYM</v>
          </cell>
          <cell r="G1832" t="str">
            <v>2009</v>
          </cell>
          <cell r="H1832" t="str">
            <v>World Financial Group Insurance Agency of WY Inc</v>
          </cell>
          <cell r="I1832">
            <v>0</v>
          </cell>
          <cell r="J1832">
            <v>3.5000000000000003E-2</v>
          </cell>
          <cell r="K1832">
            <v>0</v>
          </cell>
          <cell r="M1832">
            <v>0</v>
          </cell>
          <cell r="N1832">
            <v>0</v>
          </cell>
          <cell r="O1832">
            <v>0</v>
          </cell>
          <cell r="P1832">
            <v>0</v>
          </cell>
          <cell r="Q1832">
            <v>0</v>
          </cell>
          <cell r="R1832">
            <v>0</v>
          </cell>
          <cell r="S1832">
            <v>0</v>
          </cell>
          <cell r="T1832">
            <v>0</v>
          </cell>
          <cell r="U1832">
            <v>0</v>
          </cell>
          <cell r="V1832">
            <v>0</v>
          </cell>
          <cell r="W1832">
            <v>0</v>
          </cell>
          <cell r="Y1832">
            <v>0</v>
          </cell>
          <cell r="Z1832">
            <v>0</v>
          </cell>
          <cell r="AA1832">
            <v>0</v>
          </cell>
          <cell r="AB1832">
            <v>0</v>
          </cell>
          <cell r="AC1832">
            <v>0</v>
          </cell>
          <cell r="AD1832">
            <v>0</v>
          </cell>
        </row>
        <row r="1833">
          <cell r="F1833" t="str">
            <v>MEQ1</v>
          </cell>
          <cell r="G1833" t="str">
            <v>2009</v>
          </cell>
          <cell r="H1833" t="str">
            <v>Transamerica Affinity Services Inc</v>
          </cell>
          <cell r="I1833">
            <v>0</v>
          </cell>
          <cell r="J1833">
            <v>3.5000000000000003E-2</v>
          </cell>
          <cell r="K1833">
            <v>0</v>
          </cell>
          <cell r="M1833">
            <v>0</v>
          </cell>
          <cell r="N1833">
            <v>0</v>
          </cell>
          <cell r="O1833">
            <v>0</v>
          </cell>
          <cell r="P1833">
            <v>0</v>
          </cell>
          <cell r="Q1833">
            <v>0</v>
          </cell>
          <cell r="R1833">
            <v>0</v>
          </cell>
          <cell r="S1833">
            <v>0</v>
          </cell>
          <cell r="T1833">
            <v>0</v>
          </cell>
          <cell r="U1833">
            <v>0</v>
          </cell>
          <cell r="V1833">
            <v>0</v>
          </cell>
          <cell r="W1833">
            <v>0</v>
          </cell>
          <cell r="Y1833">
            <v>0</v>
          </cell>
          <cell r="Z1833">
            <v>0</v>
          </cell>
          <cell r="AA1833">
            <v>0</v>
          </cell>
          <cell r="AB1833">
            <v>0</v>
          </cell>
          <cell r="AC1833">
            <v>0</v>
          </cell>
          <cell r="AD1833">
            <v>0</v>
          </cell>
        </row>
        <row r="1834">
          <cell r="F1834" t="str">
            <v>MEVA</v>
          </cell>
          <cell r="G1834" t="str">
            <v>2009</v>
          </cell>
          <cell r="H1834" t="str">
            <v>WFG Property &amp; Casualty Ins Agency of CA Inc</v>
          </cell>
          <cell r="I1834">
            <v>0</v>
          </cell>
          <cell r="J1834">
            <v>3.5000000000000003E-2</v>
          </cell>
          <cell r="K1834">
            <v>0</v>
          </cell>
          <cell r="M1834">
            <v>0</v>
          </cell>
          <cell r="N1834">
            <v>0</v>
          </cell>
          <cell r="O1834">
            <v>0</v>
          </cell>
          <cell r="P1834">
            <v>0</v>
          </cell>
          <cell r="Q1834">
            <v>0</v>
          </cell>
          <cell r="R1834">
            <v>0</v>
          </cell>
          <cell r="S1834">
            <v>0</v>
          </cell>
          <cell r="T1834">
            <v>0</v>
          </cell>
          <cell r="U1834">
            <v>0</v>
          </cell>
          <cell r="V1834">
            <v>0</v>
          </cell>
          <cell r="W1834">
            <v>0</v>
          </cell>
          <cell r="Y1834">
            <v>0</v>
          </cell>
          <cell r="Z1834">
            <v>0</v>
          </cell>
          <cell r="AA1834">
            <v>0</v>
          </cell>
          <cell r="AB1834">
            <v>0</v>
          </cell>
          <cell r="AC1834">
            <v>0</v>
          </cell>
          <cell r="AD1834">
            <v>0</v>
          </cell>
        </row>
        <row r="1835">
          <cell r="F1835" t="str">
            <v>MEVE</v>
          </cell>
          <cell r="G1835" t="str">
            <v>2009</v>
          </cell>
          <cell r="H1835" t="str">
            <v>WFG Property &amp; Casualty Ins Agency of Nevada Inc</v>
          </cell>
          <cell r="I1835">
            <v>0</v>
          </cell>
          <cell r="J1835">
            <v>3.5000000000000003E-2</v>
          </cell>
          <cell r="K1835">
            <v>0</v>
          </cell>
          <cell r="M1835">
            <v>0</v>
          </cell>
          <cell r="N1835">
            <v>0</v>
          </cell>
          <cell r="O1835">
            <v>0</v>
          </cell>
          <cell r="P1835">
            <v>0</v>
          </cell>
          <cell r="Q1835">
            <v>0</v>
          </cell>
          <cell r="R1835">
            <v>0</v>
          </cell>
          <cell r="S1835">
            <v>0</v>
          </cell>
          <cell r="T1835">
            <v>0</v>
          </cell>
          <cell r="U1835">
            <v>0</v>
          </cell>
          <cell r="V1835">
            <v>0</v>
          </cell>
          <cell r="W1835">
            <v>0</v>
          </cell>
          <cell r="Y1835">
            <v>0</v>
          </cell>
          <cell r="Z1835">
            <v>0</v>
          </cell>
          <cell r="AA1835">
            <v>0</v>
          </cell>
          <cell r="AB1835">
            <v>0</v>
          </cell>
          <cell r="AC1835">
            <v>0</v>
          </cell>
          <cell r="AD1835">
            <v>0</v>
          </cell>
        </row>
        <row r="1836">
          <cell r="F1836" t="str">
            <v>ME60</v>
          </cell>
          <cell r="G1836" t="str">
            <v>2009</v>
          </cell>
          <cell r="H1836" t="str">
            <v>Investment Advisors International Inc</v>
          </cell>
          <cell r="I1836">
            <v>25090</v>
          </cell>
          <cell r="J1836">
            <v>3.5000000000000003E-2</v>
          </cell>
          <cell r="K1836">
            <v>38450</v>
          </cell>
          <cell r="L1836">
            <v>0</v>
          </cell>
          <cell r="M1836">
            <v>0</v>
          </cell>
          <cell r="N1836">
            <v>0</v>
          </cell>
          <cell r="O1836">
            <v>0</v>
          </cell>
          <cell r="P1836">
            <v>2.0764922500000003</v>
          </cell>
          <cell r="Q1836">
            <v>0</v>
          </cell>
          <cell r="R1836">
            <v>0</v>
          </cell>
          <cell r="S1836">
            <v>2.0764922500000003</v>
          </cell>
          <cell r="T1836">
            <v>2.0764922500000003</v>
          </cell>
          <cell r="U1836">
            <v>0</v>
          </cell>
          <cell r="V1836">
            <v>0</v>
          </cell>
          <cell r="W1836">
            <v>0</v>
          </cell>
          <cell r="Y1836">
            <v>0</v>
          </cell>
          <cell r="Z1836">
            <v>0</v>
          </cell>
          <cell r="AA1836">
            <v>1595244</v>
          </cell>
          <cell r="AB1836">
            <v>0</v>
          </cell>
          <cell r="AC1836">
            <v>0</v>
          </cell>
          <cell r="AD1836">
            <v>0</v>
          </cell>
        </row>
        <row r="1837">
          <cell r="F1837" t="str">
            <v>MEE9</v>
          </cell>
          <cell r="G1837" t="str">
            <v>2009</v>
          </cell>
          <cell r="H1837" t="str">
            <v>CRI Systems Inc</v>
          </cell>
          <cell r="I1837">
            <v>0</v>
          </cell>
          <cell r="J1837">
            <v>3.5000000000000003E-2</v>
          </cell>
          <cell r="K1837">
            <v>0</v>
          </cell>
          <cell r="M1837">
            <v>0</v>
          </cell>
          <cell r="N1837">
            <v>0</v>
          </cell>
          <cell r="O1837">
            <v>0</v>
          </cell>
          <cell r="P1837">
            <v>0</v>
          </cell>
          <cell r="Q1837">
            <v>0</v>
          </cell>
          <cell r="R1837">
            <v>0</v>
          </cell>
          <cell r="S1837">
            <v>0</v>
          </cell>
          <cell r="T1837">
            <v>0</v>
          </cell>
          <cell r="U1837">
            <v>0</v>
          </cell>
          <cell r="V1837">
            <v>0</v>
          </cell>
          <cell r="W1837">
            <v>0</v>
          </cell>
          <cell r="Y1837">
            <v>0</v>
          </cell>
          <cell r="Z1837">
            <v>0</v>
          </cell>
          <cell r="AA1837">
            <v>0</v>
          </cell>
          <cell r="AB1837">
            <v>0</v>
          </cell>
          <cell r="AC1837">
            <v>0</v>
          </cell>
          <cell r="AD1837">
            <v>0</v>
          </cell>
        </row>
        <row r="1838">
          <cell r="F1838" t="str">
            <v>MEMU</v>
          </cell>
          <cell r="G1838" t="str">
            <v>2009</v>
          </cell>
          <cell r="H1838" t="str">
            <v>Transamerica Financial Resources Ins Agency of AL</v>
          </cell>
          <cell r="I1838">
            <v>0</v>
          </cell>
          <cell r="J1838">
            <v>3.5000000000000003E-2</v>
          </cell>
          <cell r="K1838">
            <v>0</v>
          </cell>
          <cell r="M1838">
            <v>0</v>
          </cell>
          <cell r="N1838">
            <v>0</v>
          </cell>
          <cell r="O1838">
            <v>0</v>
          </cell>
          <cell r="P1838">
            <v>0</v>
          </cell>
          <cell r="Q1838">
            <v>0</v>
          </cell>
          <cell r="R1838">
            <v>0</v>
          </cell>
          <cell r="S1838">
            <v>0</v>
          </cell>
          <cell r="T1838">
            <v>0</v>
          </cell>
          <cell r="U1838">
            <v>0</v>
          </cell>
          <cell r="V1838">
            <v>0</v>
          </cell>
          <cell r="W1838">
            <v>0</v>
          </cell>
          <cell r="Y1838">
            <v>0</v>
          </cell>
          <cell r="Z1838">
            <v>0</v>
          </cell>
          <cell r="AA1838">
            <v>0</v>
          </cell>
          <cell r="AB1838">
            <v>0</v>
          </cell>
          <cell r="AC1838">
            <v>0</v>
          </cell>
          <cell r="AD1838">
            <v>0</v>
          </cell>
        </row>
        <row r="1839">
          <cell r="F1839" t="str">
            <v>MEEO</v>
          </cell>
          <cell r="G1839" t="str">
            <v>2009</v>
          </cell>
          <cell r="H1839" t="str">
            <v>AEGON Assignment Corp of Kentucky</v>
          </cell>
          <cell r="I1839">
            <v>0</v>
          </cell>
          <cell r="J1839">
            <v>3.5000000000000003E-2</v>
          </cell>
          <cell r="K1839">
            <v>0</v>
          </cell>
          <cell r="M1839">
            <v>0</v>
          </cell>
          <cell r="N1839">
            <v>0</v>
          </cell>
          <cell r="O1839">
            <v>0</v>
          </cell>
          <cell r="P1839">
            <v>0</v>
          </cell>
          <cell r="Q1839">
            <v>0</v>
          </cell>
          <cell r="R1839">
            <v>0</v>
          </cell>
          <cell r="S1839">
            <v>0</v>
          </cell>
          <cell r="T1839">
            <v>0</v>
          </cell>
          <cell r="U1839">
            <v>0</v>
          </cell>
          <cell r="V1839">
            <v>0</v>
          </cell>
          <cell r="W1839">
            <v>0</v>
          </cell>
          <cell r="Y1839">
            <v>0</v>
          </cell>
          <cell r="Z1839">
            <v>0</v>
          </cell>
          <cell r="AA1839">
            <v>0</v>
          </cell>
          <cell r="AB1839">
            <v>0</v>
          </cell>
          <cell r="AC1839">
            <v>0</v>
          </cell>
          <cell r="AD1839">
            <v>0</v>
          </cell>
        </row>
        <row r="1840">
          <cell r="F1840" t="str">
            <v>MEJ1</v>
          </cell>
          <cell r="G1840" t="str">
            <v>2009</v>
          </cell>
          <cell r="H1840" t="str">
            <v>Transamerica Corporation (OREGON)</v>
          </cell>
          <cell r="I1840">
            <v>0</v>
          </cell>
          <cell r="J1840">
            <v>3.5000000000000003E-2</v>
          </cell>
          <cell r="K1840">
            <v>0</v>
          </cell>
          <cell r="M1840">
            <v>0</v>
          </cell>
          <cell r="N1840">
            <v>0</v>
          </cell>
          <cell r="O1840">
            <v>0</v>
          </cell>
          <cell r="P1840">
            <v>0</v>
          </cell>
          <cell r="Q1840">
            <v>0</v>
          </cell>
          <cell r="R1840">
            <v>0</v>
          </cell>
          <cell r="S1840">
            <v>0</v>
          </cell>
          <cell r="T1840">
            <v>0</v>
          </cell>
          <cell r="U1840">
            <v>0</v>
          </cell>
          <cell r="V1840">
            <v>0</v>
          </cell>
          <cell r="W1840">
            <v>0</v>
          </cell>
          <cell r="Y1840">
            <v>0</v>
          </cell>
          <cell r="Z1840">
            <v>0</v>
          </cell>
          <cell r="AA1840">
            <v>0</v>
          </cell>
          <cell r="AB1840">
            <v>0</v>
          </cell>
          <cell r="AC1840">
            <v>0</v>
          </cell>
          <cell r="AD1840">
            <v>0</v>
          </cell>
        </row>
        <row r="1841">
          <cell r="F1841" t="str">
            <v>ME20</v>
          </cell>
          <cell r="G1841" t="str">
            <v>2009</v>
          </cell>
          <cell r="H1841" t="str">
            <v>AEGON Direct Marketing Services Inc</v>
          </cell>
          <cell r="I1841">
            <v>-3739880</v>
          </cell>
          <cell r="J1841">
            <v>3.5000000000000003E-2</v>
          </cell>
          <cell r="K1841">
            <v>-3764013</v>
          </cell>
          <cell r="L1841">
            <v>0</v>
          </cell>
          <cell r="M1841">
            <v>7.2800000000000002E-4</v>
          </cell>
          <cell r="N1841">
            <v>0</v>
          </cell>
          <cell r="O1841">
            <v>-95.907051240000015</v>
          </cell>
          <cell r="P1841">
            <v>-203.27552206500002</v>
          </cell>
          <cell r="Q1841">
            <v>0</v>
          </cell>
          <cell r="R1841">
            <v>0</v>
          </cell>
          <cell r="S1841">
            <v>-203.27552206500002</v>
          </cell>
          <cell r="T1841">
            <v>0</v>
          </cell>
          <cell r="U1841">
            <v>-203.27552206500002</v>
          </cell>
          <cell r="V1841">
            <v>0</v>
          </cell>
          <cell r="W1841">
            <v>0</v>
          </cell>
          <cell r="Y1841">
            <v>0</v>
          </cell>
          <cell r="Z1841">
            <v>0</v>
          </cell>
          <cell r="AA1841">
            <v>1740847</v>
          </cell>
          <cell r="AB1841">
            <v>1267</v>
          </cell>
          <cell r="AC1841">
            <v>0</v>
          </cell>
          <cell r="AD1841">
            <v>0</v>
          </cell>
        </row>
        <row r="1842">
          <cell r="F1842" t="str">
            <v>ME2F</v>
          </cell>
          <cell r="G1842" t="str">
            <v>2009</v>
          </cell>
          <cell r="H1842" t="str">
            <v>World Group Securities Inc</v>
          </cell>
          <cell r="I1842">
            <v>-10658079</v>
          </cell>
          <cell r="J1842">
            <v>3.5000000000000003E-2</v>
          </cell>
          <cell r="K1842">
            <v>-10684689</v>
          </cell>
          <cell r="L1842">
            <v>0</v>
          </cell>
          <cell r="M1842">
            <v>1.6000000000000001E-4</v>
          </cell>
          <cell r="N1842">
            <v>0</v>
          </cell>
          <cell r="O1842">
            <v>-59.83425840000001</v>
          </cell>
          <cell r="P1842">
            <v>-577.02662944500014</v>
          </cell>
          <cell r="Q1842">
            <v>0</v>
          </cell>
          <cell r="R1842">
            <v>0</v>
          </cell>
          <cell r="S1842">
            <v>-577.02662944500014</v>
          </cell>
          <cell r="T1842">
            <v>0</v>
          </cell>
          <cell r="U1842">
            <v>-577.02662944500014</v>
          </cell>
          <cell r="V1842">
            <v>0</v>
          </cell>
          <cell r="W1842">
            <v>0</v>
          </cell>
          <cell r="Y1842">
            <v>0</v>
          </cell>
          <cell r="Z1842">
            <v>0</v>
          </cell>
          <cell r="AA1842">
            <v>55758395</v>
          </cell>
          <cell r="AB1842">
            <v>8910</v>
          </cell>
          <cell r="AC1842">
            <v>0</v>
          </cell>
          <cell r="AD1842">
            <v>0</v>
          </cell>
        </row>
        <row r="1843">
          <cell r="F1843" t="str">
            <v>ME32</v>
          </cell>
          <cell r="G1843" t="str">
            <v>2009</v>
          </cell>
          <cell r="H1843" t="str">
            <v>Money Services Inc</v>
          </cell>
          <cell r="I1843">
            <v>9361334</v>
          </cell>
          <cell r="J1843">
            <v>3.5000000000000003E-2</v>
          </cell>
          <cell r="K1843">
            <v>9377903</v>
          </cell>
          <cell r="L1843">
            <v>0</v>
          </cell>
          <cell r="M1843">
            <v>0</v>
          </cell>
          <cell r="N1843">
            <v>0</v>
          </cell>
          <cell r="O1843">
            <v>0</v>
          </cell>
          <cell r="P1843">
            <v>506.4536515150001</v>
          </cell>
          <cell r="Q1843">
            <v>0</v>
          </cell>
          <cell r="R1843">
            <v>0</v>
          </cell>
          <cell r="S1843">
            <v>506.4536515150001</v>
          </cell>
          <cell r="T1843">
            <v>506.4536515150001</v>
          </cell>
          <cell r="U1843">
            <v>0</v>
          </cell>
          <cell r="V1843">
            <v>0</v>
          </cell>
          <cell r="W1843">
            <v>0</v>
          </cell>
          <cell r="Y1843">
            <v>0</v>
          </cell>
          <cell r="Z1843">
            <v>0</v>
          </cell>
          <cell r="AA1843">
            <v>10535374</v>
          </cell>
          <cell r="AB1843">
            <v>0</v>
          </cell>
          <cell r="AC1843">
            <v>0</v>
          </cell>
          <cell r="AD1843">
            <v>0</v>
          </cell>
        </row>
        <row r="1844">
          <cell r="F1844" t="str">
            <v>ME33</v>
          </cell>
          <cell r="G1844" t="str">
            <v>2009</v>
          </cell>
          <cell r="H1844" t="str">
            <v>Zahorik Company Inc</v>
          </cell>
          <cell r="I1844">
            <v>19313</v>
          </cell>
          <cell r="J1844">
            <v>3.5000000000000003E-2</v>
          </cell>
          <cell r="K1844">
            <v>23156</v>
          </cell>
          <cell r="L1844">
            <v>0</v>
          </cell>
          <cell r="M1844">
            <v>0</v>
          </cell>
          <cell r="N1844">
            <v>0</v>
          </cell>
          <cell r="O1844">
            <v>0</v>
          </cell>
          <cell r="P1844">
            <v>1.2505397800000002</v>
          </cell>
          <cell r="Q1844">
            <v>0</v>
          </cell>
          <cell r="R1844">
            <v>0</v>
          </cell>
          <cell r="S1844">
            <v>1.2505397800000002</v>
          </cell>
          <cell r="T1844">
            <v>1.2505397800000002</v>
          </cell>
          <cell r="U1844">
            <v>0</v>
          </cell>
          <cell r="V1844">
            <v>0</v>
          </cell>
          <cell r="W1844">
            <v>0</v>
          </cell>
          <cell r="Y1844">
            <v>0</v>
          </cell>
          <cell r="Z1844">
            <v>0</v>
          </cell>
          <cell r="AA1844">
            <v>28550</v>
          </cell>
          <cell r="AB1844">
            <v>0</v>
          </cell>
          <cell r="AC1844">
            <v>0</v>
          </cell>
          <cell r="AD1844">
            <v>0</v>
          </cell>
        </row>
        <row r="1845">
          <cell r="F1845" t="str">
            <v>ME34</v>
          </cell>
          <cell r="G1845" t="str">
            <v>2009</v>
          </cell>
          <cell r="H1845" t="str">
            <v>Massachusetts Fidelity Trust</v>
          </cell>
          <cell r="I1845">
            <v>3155</v>
          </cell>
          <cell r="J1845">
            <v>3.5000000000000003E-2</v>
          </cell>
          <cell r="K1845">
            <v>3161</v>
          </cell>
          <cell r="L1845">
            <v>0</v>
          </cell>
          <cell r="M1845">
            <v>0</v>
          </cell>
          <cell r="N1845">
            <v>0</v>
          </cell>
          <cell r="O1845">
            <v>0</v>
          </cell>
          <cell r="P1845">
            <v>0.17070980500000002</v>
          </cell>
          <cell r="Q1845">
            <v>0</v>
          </cell>
          <cell r="R1845">
            <v>0</v>
          </cell>
          <cell r="S1845">
            <v>0.17070980500000002</v>
          </cell>
          <cell r="T1845">
            <v>0.17070980500000002</v>
          </cell>
          <cell r="U1845">
            <v>0</v>
          </cell>
          <cell r="V1845">
            <v>0</v>
          </cell>
          <cell r="W1845">
            <v>0</v>
          </cell>
          <cell r="Y1845">
            <v>0</v>
          </cell>
          <cell r="Z1845">
            <v>0</v>
          </cell>
          <cell r="AA1845">
            <v>25384</v>
          </cell>
          <cell r="AB1845">
            <v>0</v>
          </cell>
          <cell r="AC1845">
            <v>0</v>
          </cell>
          <cell r="AD1845">
            <v>0</v>
          </cell>
        </row>
        <row r="1846">
          <cell r="F1846" t="str">
            <v>ME35</v>
          </cell>
          <cell r="G1846" t="str">
            <v>2009</v>
          </cell>
          <cell r="H1846" t="str">
            <v>Diversified Investors Securities Corporation</v>
          </cell>
          <cell r="I1846">
            <v>-35194</v>
          </cell>
          <cell r="J1846">
            <v>3.5000000000000003E-2</v>
          </cell>
          <cell r="K1846">
            <v>-2107</v>
          </cell>
          <cell r="L1846">
            <v>0</v>
          </cell>
          <cell r="M1846">
            <v>3.4680000000000002E-3</v>
          </cell>
          <cell r="N1846">
            <v>0</v>
          </cell>
          <cell r="O1846">
            <v>-0.25574766000000004</v>
          </cell>
          <cell r="P1846">
            <v>-0.11378853500000002</v>
          </cell>
          <cell r="Q1846">
            <v>0</v>
          </cell>
          <cell r="R1846">
            <v>0</v>
          </cell>
          <cell r="S1846">
            <v>-0.11378853500000002</v>
          </cell>
          <cell r="T1846">
            <v>0</v>
          </cell>
          <cell r="U1846">
            <v>-0.11378853500000002</v>
          </cell>
          <cell r="V1846">
            <v>0</v>
          </cell>
          <cell r="W1846">
            <v>0</v>
          </cell>
          <cell r="Y1846">
            <v>0</v>
          </cell>
          <cell r="Z1846">
            <v>0</v>
          </cell>
          <cell r="AA1846">
            <v>34896225</v>
          </cell>
          <cell r="AB1846">
            <v>121037</v>
          </cell>
          <cell r="AC1846">
            <v>0</v>
          </cell>
          <cell r="AD1846">
            <v>0</v>
          </cell>
        </row>
        <row r="1847">
          <cell r="F1847" t="str">
            <v>ME36</v>
          </cell>
          <cell r="G1847" t="str">
            <v>2009</v>
          </cell>
          <cell r="H1847" t="str">
            <v>Universal Benefits Corporation</v>
          </cell>
          <cell r="I1847">
            <v>211295</v>
          </cell>
          <cell r="J1847">
            <v>3.5000000000000003E-2</v>
          </cell>
          <cell r="K1847">
            <v>212515</v>
          </cell>
          <cell r="L1847">
            <v>0</v>
          </cell>
          <cell r="M1847">
            <v>0</v>
          </cell>
          <cell r="N1847">
            <v>0</v>
          </cell>
          <cell r="O1847">
            <v>0</v>
          </cell>
          <cell r="P1847">
            <v>11.476872575000003</v>
          </cell>
          <cell r="Q1847">
            <v>0</v>
          </cell>
          <cell r="R1847">
            <v>0</v>
          </cell>
          <cell r="S1847">
            <v>11.476872575000003</v>
          </cell>
          <cell r="T1847">
            <v>11.476872575000003</v>
          </cell>
          <cell r="U1847">
            <v>0</v>
          </cell>
          <cell r="V1847">
            <v>0</v>
          </cell>
          <cell r="W1847">
            <v>0</v>
          </cell>
          <cell r="Y1847">
            <v>0</v>
          </cell>
          <cell r="Z1847">
            <v>0</v>
          </cell>
          <cell r="AA1847">
            <v>278016</v>
          </cell>
          <cell r="AB1847">
            <v>0</v>
          </cell>
          <cell r="AC1847">
            <v>0</v>
          </cell>
          <cell r="AD1847">
            <v>0</v>
          </cell>
        </row>
        <row r="1848">
          <cell r="F1848" t="str">
            <v>ME37</v>
          </cell>
          <cell r="G1848" t="str">
            <v>2009</v>
          </cell>
          <cell r="H1848" t="str">
            <v>World Financial Group Insurance Agency Inc</v>
          </cell>
          <cell r="I1848">
            <v>406354</v>
          </cell>
          <cell r="J1848">
            <v>3.5000000000000003E-2</v>
          </cell>
          <cell r="K1848">
            <v>450569</v>
          </cell>
          <cell r="L1848">
            <v>0</v>
          </cell>
          <cell r="M1848">
            <v>7.3099999999999999E-4</v>
          </cell>
          <cell r="N1848">
            <v>0</v>
          </cell>
          <cell r="O1848">
            <v>27</v>
          </cell>
          <cell r="P1848">
            <v>24.332978845000003</v>
          </cell>
          <cell r="Q1848">
            <v>0</v>
          </cell>
          <cell r="R1848">
            <v>0</v>
          </cell>
          <cell r="S1848">
            <v>24.332978845000003</v>
          </cell>
          <cell r="T1848">
            <v>24.332978845000003</v>
          </cell>
          <cell r="U1848">
            <v>0</v>
          </cell>
          <cell r="V1848">
            <v>0</v>
          </cell>
          <cell r="W1848">
            <v>0</v>
          </cell>
          <cell r="Y1848">
            <v>0</v>
          </cell>
          <cell r="Z1848">
            <v>0</v>
          </cell>
          <cell r="AA1848">
            <v>67411674</v>
          </cell>
          <cell r="AB1848">
            <v>49257</v>
          </cell>
          <cell r="AC1848">
            <v>0</v>
          </cell>
          <cell r="AD1848">
            <v>0</v>
          </cell>
        </row>
        <row r="1849">
          <cell r="F1849" t="str">
            <v>ME38</v>
          </cell>
          <cell r="G1849" t="str">
            <v>2009</v>
          </cell>
          <cell r="H1849" t="str">
            <v>AEGON Financial Services Group Inc</v>
          </cell>
          <cell r="I1849">
            <v>-1964</v>
          </cell>
          <cell r="J1849">
            <v>3.5000000000000003E-2</v>
          </cell>
          <cell r="K1849">
            <v>-2953</v>
          </cell>
          <cell r="L1849">
            <v>0</v>
          </cell>
          <cell r="M1849">
            <v>0</v>
          </cell>
          <cell r="N1849">
            <v>0</v>
          </cell>
          <cell r="O1849">
            <v>0</v>
          </cell>
          <cell r="P1849">
            <v>-0.15947676500000002</v>
          </cell>
          <cell r="Q1849">
            <v>0</v>
          </cell>
          <cell r="R1849">
            <v>0</v>
          </cell>
          <cell r="S1849">
            <v>-0.15947676500000002</v>
          </cell>
          <cell r="T1849">
            <v>0</v>
          </cell>
          <cell r="U1849">
            <v>-0.15947676500000002</v>
          </cell>
          <cell r="V1849">
            <v>0</v>
          </cell>
          <cell r="W1849">
            <v>0</v>
          </cell>
          <cell r="Y1849">
            <v>0</v>
          </cell>
          <cell r="Z1849">
            <v>0</v>
          </cell>
          <cell r="AA1849">
            <v>0</v>
          </cell>
          <cell r="AB1849">
            <v>0</v>
          </cell>
          <cell r="AC1849">
            <v>0</v>
          </cell>
          <cell r="AD1849">
            <v>0</v>
          </cell>
        </row>
        <row r="1850">
          <cell r="F1850" t="str">
            <v>ME3C</v>
          </cell>
          <cell r="G1850" t="str">
            <v>2009</v>
          </cell>
          <cell r="H1850" t="str">
            <v>Peoples Benefit Services Inc</v>
          </cell>
          <cell r="I1850">
            <v>3605877</v>
          </cell>
          <cell r="J1850">
            <v>3.5000000000000003E-2</v>
          </cell>
          <cell r="K1850">
            <v>3677196</v>
          </cell>
          <cell r="L1850">
            <v>0</v>
          </cell>
          <cell r="M1850">
            <v>4.9779999999999998E-3</v>
          </cell>
          <cell r="N1850">
            <v>0</v>
          </cell>
          <cell r="O1850">
            <v>1620</v>
          </cell>
          <cell r="P1850">
            <v>198.58696998000005</v>
          </cell>
          <cell r="Q1850">
            <v>0</v>
          </cell>
          <cell r="R1850">
            <v>0</v>
          </cell>
          <cell r="S1850">
            <v>198.58696998000005</v>
          </cell>
          <cell r="T1850">
            <v>198.58696998000005</v>
          </cell>
          <cell r="U1850">
            <v>0</v>
          </cell>
          <cell r="V1850">
            <v>0</v>
          </cell>
          <cell r="W1850">
            <v>0</v>
          </cell>
          <cell r="Y1850">
            <v>0</v>
          </cell>
          <cell r="Z1850">
            <v>0</v>
          </cell>
          <cell r="AA1850">
            <v>5087853</v>
          </cell>
          <cell r="AB1850">
            <v>25325</v>
          </cell>
          <cell r="AC1850">
            <v>0</v>
          </cell>
          <cell r="AD1850">
            <v>0</v>
          </cell>
        </row>
        <row r="1851">
          <cell r="F1851" t="str">
            <v>ME3D</v>
          </cell>
          <cell r="G1851" t="str">
            <v>2009</v>
          </cell>
          <cell r="H1851" t="str">
            <v>AEGON USA Realty Advisors of CA FKA Pensaprima Inc</v>
          </cell>
          <cell r="I1851">
            <v>192867</v>
          </cell>
          <cell r="J1851">
            <v>3.5000000000000003E-2</v>
          </cell>
          <cell r="K1851">
            <v>192867</v>
          </cell>
          <cell r="L1851">
            <v>0</v>
          </cell>
          <cell r="M1851">
            <v>0</v>
          </cell>
          <cell r="N1851">
            <v>0</v>
          </cell>
          <cell r="O1851">
            <v>0</v>
          </cell>
          <cell r="P1851">
            <v>10.415782335000003</v>
          </cell>
          <cell r="Q1851">
            <v>0</v>
          </cell>
          <cell r="R1851">
            <v>0</v>
          </cell>
          <cell r="S1851">
            <v>10.415782335000003</v>
          </cell>
          <cell r="T1851">
            <v>10.415782335000003</v>
          </cell>
          <cell r="U1851">
            <v>0</v>
          </cell>
          <cell r="V1851">
            <v>0</v>
          </cell>
          <cell r="W1851">
            <v>0</v>
          </cell>
          <cell r="Y1851">
            <v>0</v>
          </cell>
          <cell r="Z1851">
            <v>0</v>
          </cell>
          <cell r="AA1851">
            <v>573</v>
          </cell>
          <cell r="AB1851">
            <v>0</v>
          </cell>
          <cell r="AC1851">
            <v>0</v>
          </cell>
          <cell r="AD1851">
            <v>0</v>
          </cell>
        </row>
        <row r="1852">
          <cell r="F1852" t="str">
            <v>ME3G</v>
          </cell>
          <cell r="G1852" t="str">
            <v>2009</v>
          </cell>
          <cell r="H1852" t="str">
            <v>Ampac Inc</v>
          </cell>
          <cell r="I1852">
            <v>0</v>
          </cell>
          <cell r="J1852">
            <v>3.5000000000000003E-2</v>
          </cell>
          <cell r="K1852">
            <v>0</v>
          </cell>
          <cell r="M1852">
            <v>0</v>
          </cell>
          <cell r="N1852">
            <v>0</v>
          </cell>
          <cell r="O1852">
            <v>0</v>
          </cell>
          <cell r="P1852">
            <v>0</v>
          </cell>
          <cell r="Q1852">
            <v>0</v>
          </cell>
          <cell r="R1852">
            <v>0</v>
          </cell>
          <cell r="S1852">
            <v>0</v>
          </cell>
          <cell r="T1852">
            <v>0</v>
          </cell>
          <cell r="U1852">
            <v>0</v>
          </cell>
          <cell r="V1852">
            <v>0</v>
          </cell>
          <cell r="W1852">
            <v>0</v>
          </cell>
          <cell r="Y1852">
            <v>0</v>
          </cell>
          <cell r="Z1852">
            <v>0</v>
          </cell>
          <cell r="AA1852">
            <v>0</v>
          </cell>
          <cell r="AB1852">
            <v>0</v>
          </cell>
          <cell r="AC1852">
            <v>0</v>
          </cell>
          <cell r="AD1852">
            <v>0</v>
          </cell>
        </row>
        <row r="1853">
          <cell r="F1853" t="str">
            <v>ME3H</v>
          </cell>
          <cell r="G1853" t="str">
            <v>2009</v>
          </cell>
          <cell r="H1853" t="str">
            <v>Monumental General Administrators Inc</v>
          </cell>
          <cell r="I1853">
            <v>0</v>
          </cell>
          <cell r="J1853">
            <v>3.5000000000000003E-2</v>
          </cell>
          <cell r="K1853">
            <v>0</v>
          </cell>
          <cell r="M1853">
            <v>0</v>
          </cell>
          <cell r="N1853">
            <v>0</v>
          </cell>
          <cell r="O1853">
            <v>0</v>
          </cell>
          <cell r="P1853">
            <v>0</v>
          </cell>
          <cell r="Q1853">
            <v>0</v>
          </cell>
          <cell r="R1853">
            <v>0</v>
          </cell>
          <cell r="S1853">
            <v>0</v>
          </cell>
          <cell r="T1853">
            <v>0</v>
          </cell>
          <cell r="U1853">
            <v>0</v>
          </cell>
          <cell r="V1853">
            <v>0</v>
          </cell>
          <cell r="W1853">
            <v>0</v>
          </cell>
          <cell r="Y1853">
            <v>0</v>
          </cell>
          <cell r="Z1853">
            <v>0</v>
          </cell>
          <cell r="AA1853">
            <v>0</v>
          </cell>
          <cell r="AB1853">
            <v>0</v>
          </cell>
          <cell r="AC1853">
            <v>0</v>
          </cell>
          <cell r="AD1853">
            <v>0</v>
          </cell>
        </row>
        <row r="1854">
          <cell r="F1854" t="str">
            <v>ME3M</v>
          </cell>
          <cell r="G1854" t="str">
            <v>2009</v>
          </cell>
          <cell r="H1854" t="str">
            <v>AEGON Assignment Corp (Illinois)</v>
          </cell>
          <cell r="I1854">
            <v>-2</v>
          </cell>
          <cell r="J1854">
            <v>3.5000000000000003E-2</v>
          </cell>
          <cell r="K1854">
            <v>0</v>
          </cell>
          <cell r="M1854">
            <v>0</v>
          </cell>
          <cell r="N1854">
            <v>0</v>
          </cell>
          <cell r="O1854">
            <v>0</v>
          </cell>
          <cell r="P1854">
            <v>0</v>
          </cell>
          <cell r="Q1854">
            <v>0</v>
          </cell>
          <cell r="R1854">
            <v>0</v>
          </cell>
          <cell r="S1854">
            <v>0</v>
          </cell>
          <cell r="T1854">
            <v>0</v>
          </cell>
          <cell r="U1854">
            <v>0</v>
          </cell>
          <cell r="V1854">
            <v>0</v>
          </cell>
          <cell r="W1854">
            <v>0</v>
          </cell>
          <cell r="Y1854">
            <v>0</v>
          </cell>
          <cell r="Z1854">
            <v>0</v>
          </cell>
          <cell r="AA1854">
            <v>0</v>
          </cell>
          <cell r="AB1854">
            <v>0</v>
          </cell>
          <cell r="AC1854">
            <v>0</v>
          </cell>
          <cell r="AD1854">
            <v>0</v>
          </cell>
        </row>
        <row r="1855">
          <cell r="F1855" t="str">
            <v>ME3N</v>
          </cell>
          <cell r="G1855" t="str">
            <v>2009</v>
          </cell>
          <cell r="H1855" t="str">
            <v>AFSG Securities Corporation</v>
          </cell>
          <cell r="I1855">
            <v>6988525</v>
          </cell>
          <cell r="J1855">
            <v>3.5000000000000003E-2</v>
          </cell>
          <cell r="K1855">
            <v>6983687</v>
          </cell>
          <cell r="L1855">
            <v>0</v>
          </cell>
          <cell r="M1855">
            <v>0</v>
          </cell>
          <cell r="N1855">
            <v>0</v>
          </cell>
          <cell r="O1855">
            <v>0</v>
          </cell>
          <cell r="P1855">
            <v>377.15401643500007</v>
          </cell>
          <cell r="Q1855">
            <v>0</v>
          </cell>
          <cell r="R1855">
            <v>0</v>
          </cell>
          <cell r="S1855">
            <v>377.15401643500007</v>
          </cell>
          <cell r="T1855">
            <v>377.15401643500007</v>
          </cell>
          <cell r="U1855">
            <v>0</v>
          </cell>
          <cell r="V1855">
            <v>0</v>
          </cell>
          <cell r="W1855">
            <v>0</v>
          </cell>
          <cell r="Y1855">
            <v>0</v>
          </cell>
          <cell r="Z1855">
            <v>0</v>
          </cell>
          <cell r="AA1855">
            <v>8901</v>
          </cell>
          <cell r="AB1855">
            <v>0</v>
          </cell>
          <cell r="AC1855">
            <v>0</v>
          </cell>
          <cell r="AD1855">
            <v>0</v>
          </cell>
        </row>
        <row r="1856">
          <cell r="F1856" t="str">
            <v>ME3P</v>
          </cell>
          <cell r="G1856" t="str">
            <v>2009</v>
          </cell>
          <cell r="H1856" t="str">
            <v>AEGON USA Real Estate Services Inc</v>
          </cell>
          <cell r="I1856">
            <v>14911</v>
          </cell>
          <cell r="J1856">
            <v>3.5000000000000003E-2</v>
          </cell>
          <cell r="K1856">
            <v>15528</v>
          </cell>
          <cell r="L1856">
            <v>0</v>
          </cell>
          <cell r="M1856">
            <v>0</v>
          </cell>
          <cell r="N1856">
            <v>0</v>
          </cell>
          <cell r="O1856">
            <v>0</v>
          </cell>
          <cell r="P1856">
            <v>0.83858964000000014</v>
          </cell>
          <cell r="Q1856">
            <v>0</v>
          </cell>
          <cell r="R1856">
            <v>0</v>
          </cell>
          <cell r="S1856">
            <v>0.83858964000000014</v>
          </cell>
          <cell r="T1856">
            <v>0.83858964000000014</v>
          </cell>
          <cell r="U1856">
            <v>0</v>
          </cell>
          <cell r="V1856">
            <v>0</v>
          </cell>
          <cell r="W1856">
            <v>0</v>
          </cell>
          <cell r="Y1856">
            <v>0</v>
          </cell>
          <cell r="Z1856">
            <v>0</v>
          </cell>
          <cell r="AA1856">
            <v>10883</v>
          </cell>
          <cell r="AB1856">
            <v>0</v>
          </cell>
          <cell r="AC1856">
            <v>0</v>
          </cell>
          <cell r="AD1856">
            <v>0</v>
          </cell>
        </row>
        <row r="1857">
          <cell r="F1857" t="str">
            <v>ME3Q</v>
          </cell>
          <cell r="G1857" t="str">
            <v>2009</v>
          </cell>
          <cell r="H1857" t="str">
            <v>Monumental General Insurance Group</v>
          </cell>
          <cell r="I1857">
            <v>178</v>
          </cell>
          <cell r="J1857">
            <v>3.5000000000000003E-2</v>
          </cell>
          <cell r="K1857">
            <v>178</v>
          </cell>
          <cell r="L1857">
            <v>0</v>
          </cell>
          <cell r="M1857">
            <v>0</v>
          </cell>
          <cell r="N1857">
            <v>0</v>
          </cell>
          <cell r="O1857">
            <v>0</v>
          </cell>
          <cell r="P1857">
            <v>9.6128900000000007E-3</v>
          </cell>
          <cell r="Q1857">
            <v>0</v>
          </cell>
          <cell r="R1857">
            <v>0</v>
          </cell>
          <cell r="S1857">
            <v>9.6128900000000007E-3</v>
          </cell>
          <cell r="T1857">
            <v>9.6128900000000007E-3</v>
          </cell>
          <cell r="U1857">
            <v>0</v>
          </cell>
          <cell r="V1857">
            <v>0</v>
          </cell>
          <cell r="W1857">
            <v>0</v>
          </cell>
          <cell r="Y1857">
            <v>0</v>
          </cell>
          <cell r="Z1857">
            <v>0</v>
          </cell>
          <cell r="AA1857">
            <v>0</v>
          </cell>
          <cell r="AB1857">
            <v>0</v>
          </cell>
          <cell r="AC1857">
            <v>0</v>
          </cell>
          <cell r="AD1857">
            <v>0</v>
          </cell>
        </row>
        <row r="1858">
          <cell r="F1858" t="str">
            <v>ME3U</v>
          </cell>
          <cell r="G1858" t="str">
            <v>2009</v>
          </cell>
          <cell r="H1858" t="str">
            <v>AEGON Structured Settlements Inc</v>
          </cell>
          <cell r="I1858">
            <v>0</v>
          </cell>
          <cell r="J1858">
            <v>3.5000000000000003E-2</v>
          </cell>
          <cell r="K1858">
            <v>0</v>
          </cell>
          <cell r="M1858">
            <v>0</v>
          </cell>
          <cell r="N1858">
            <v>0</v>
          </cell>
          <cell r="O1858">
            <v>0</v>
          </cell>
          <cell r="P1858">
            <v>0</v>
          </cell>
          <cell r="Q1858">
            <v>0</v>
          </cell>
          <cell r="R1858">
            <v>0</v>
          </cell>
          <cell r="S1858">
            <v>0</v>
          </cell>
          <cell r="T1858">
            <v>0</v>
          </cell>
          <cell r="U1858">
            <v>0</v>
          </cell>
          <cell r="V1858">
            <v>0</v>
          </cell>
          <cell r="W1858">
            <v>0</v>
          </cell>
          <cell r="Y1858">
            <v>0</v>
          </cell>
          <cell r="Z1858">
            <v>0</v>
          </cell>
          <cell r="AA1858">
            <v>0</v>
          </cell>
          <cell r="AB1858">
            <v>0</v>
          </cell>
          <cell r="AC1858">
            <v>0</v>
          </cell>
          <cell r="AD1858">
            <v>0</v>
          </cell>
        </row>
        <row r="1859">
          <cell r="F1859" t="str">
            <v>ME3W</v>
          </cell>
          <cell r="G1859" t="str">
            <v>2009</v>
          </cell>
          <cell r="H1859" t="str">
            <v>CRI Solutions Inc</v>
          </cell>
          <cell r="I1859">
            <v>157659</v>
          </cell>
          <cell r="J1859">
            <v>3.5000000000000003E-2</v>
          </cell>
          <cell r="K1859">
            <v>159215</v>
          </cell>
          <cell r="L1859">
            <v>0</v>
          </cell>
          <cell r="M1859">
            <v>1.323E-3</v>
          </cell>
          <cell r="N1859">
            <v>0</v>
          </cell>
          <cell r="O1859">
            <v>16</v>
          </cell>
          <cell r="P1859">
            <v>8.5984060750000015</v>
          </cell>
          <cell r="Q1859">
            <v>0</v>
          </cell>
          <cell r="R1859">
            <v>0</v>
          </cell>
          <cell r="S1859">
            <v>8.5984060750000015</v>
          </cell>
          <cell r="T1859">
            <v>8.5984060750000015</v>
          </cell>
          <cell r="U1859">
            <v>0</v>
          </cell>
          <cell r="V1859">
            <v>0</v>
          </cell>
          <cell r="W1859">
            <v>0</v>
          </cell>
          <cell r="Y1859">
            <v>0</v>
          </cell>
          <cell r="Z1859">
            <v>0</v>
          </cell>
          <cell r="AA1859">
            <v>5254431</v>
          </cell>
          <cell r="AB1859">
            <v>6952</v>
          </cell>
          <cell r="AC1859">
            <v>0</v>
          </cell>
          <cell r="AD1859">
            <v>0</v>
          </cell>
        </row>
        <row r="1860">
          <cell r="F1860" t="str">
            <v>ME3X</v>
          </cell>
          <cell r="G1860" t="str">
            <v>2009</v>
          </cell>
          <cell r="H1860" t="str">
            <v>WFG Property &amp; Casualty Insurance Agency Inc</v>
          </cell>
          <cell r="I1860">
            <v>-127136</v>
          </cell>
          <cell r="J1860">
            <v>3.5000000000000003E-2</v>
          </cell>
          <cell r="K1860">
            <v>-126039</v>
          </cell>
          <cell r="L1860">
            <v>0</v>
          </cell>
          <cell r="M1860">
            <v>0</v>
          </cell>
          <cell r="N1860">
            <v>0</v>
          </cell>
          <cell r="O1860">
            <v>0</v>
          </cell>
          <cell r="P1860">
            <v>-6.8067361950000009</v>
          </cell>
          <cell r="Q1860">
            <v>0</v>
          </cell>
          <cell r="R1860">
            <v>0</v>
          </cell>
          <cell r="S1860">
            <v>-6.8067361950000009</v>
          </cell>
          <cell r="T1860">
            <v>0</v>
          </cell>
          <cell r="U1860">
            <v>-6.8067361950000009</v>
          </cell>
          <cell r="V1860">
            <v>0</v>
          </cell>
          <cell r="W1860">
            <v>0</v>
          </cell>
          <cell r="Y1860">
            <v>0</v>
          </cell>
          <cell r="Z1860">
            <v>0</v>
          </cell>
          <cell r="AA1860">
            <v>461400</v>
          </cell>
          <cell r="AB1860">
            <v>0</v>
          </cell>
          <cell r="AC1860">
            <v>0</v>
          </cell>
          <cell r="AD1860">
            <v>0</v>
          </cell>
        </row>
        <row r="1861">
          <cell r="F1861" t="str">
            <v>ME40</v>
          </cell>
          <cell r="G1861" t="str">
            <v>2009</v>
          </cell>
          <cell r="H1861" t="str">
            <v>Transamerica Financial Advisors FKA InterSecurities</v>
          </cell>
          <cell r="I1861">
            <v>-9776344</v>
          </cell>
          <cell r="J1861">
            <v>3.5000000000000003E-2</v>
          </cell>
          <cell r="K1861">
            <v>-9529355</v>
          </cell>
          <cell r="L1861">
            <v>0</v>
          </cell>
          <cell r="M1861">
            <v>3.6809999999999998E-3</v>
          </cell>
          <cell r="N1861">
            <v>0</v>
          </cell>
          <cell r="O1861">
            <v>-1227.7144514250001</v>
          </cell>
          <cell r="P1861">
            <v>-514.63281677500004</v>
          </cell>
          <cell r="Q1861">
            <v>0</v>
          </cell>
          <cell r="R1861">
            <v>0</v>
          </cell>
          <cell r="S1861">
            <v>-514.63281677500004</v>
          </cell>
          <cell r="T1861">
            <v>0</v>
          </cell>
          <cell r="U1861">
            <v>-514.63281677500004</v>
          </cell>
          <cell r="V1861">
            <v>0</v>
          </cell>
          <cell r="W1861">
            <v>0</v>
          </cell>
          <cell r="Y1861">
            <v>0</v>
          </cell>
          <cell r="Z1861">
            <v>0</v>
          </cell>
          <cell r="AA1861">
            <v>101189035</v>
          </cell>
          <cell r="AB1861">
            <v>372502</v>
          </cell>
          <cell r="AC1861">
            <v>0</v>
          </cell>
          <cell r="AD1861">
            <v>0</v>
          </cell>
        </row>
        <row r="1862">
          <cell r="F1862" t="str">
            <v>ME45</v>
          </cell>
          <cell r="G1862" t="str">
            <v>2009</v>
          </cell>
          <cell r="H1862" t="str">
            <v>The Stonebridge Group</v>
          </cell>
          <cell r="I1862">
            <v>-200</v>
          </cell>
          <cell r="J1862">
            <v>3.5000000000000003E-2</v>
          </cell>
          <cell r="K1862">
            <v>-100</v>
          </cell>
          <cell r="L1862">
            <v>0</v>
          </cell>
          <cell r="M1862">
            <v>0</v>
          </cell>
          <cell r="N1862">
            <v>0</v>
          </cell>
          <cell r="O1862">
            <v>0</v>
          </cell>
          <cell r="P1862">
            <v>-5.4005000000000017E-3</v>
          </cell>
          <cell r="Q1862">
            <v>0</v>
          </cell>
          <cell r="R1862">
            <v>0</v>
          </cell>
          <cell r="S1862">
            <v>-5.4005000000000017E-3</v>
          </cell>
          <cell r="T1862">
            <v>0</v>
          </cell>
          <cell r="U1862">
            <v>-5.4005000000000017E-3</v>
          </cell>
          <cell r="V1862">
            <v>0</v>
          </cell>
          <cell r="W1862">
            <v>0</v>
          </cell>
          <cell r="Y1862">
            <v>0</v>
          </cell>
          <cell r="Z1862">
            <v>0</v>
          </cell>
          <cell r="AA1862">
            <v>0</v>
          </cell>
          <cell r="AB1862">
            <v>0</v>
          </cell>
          <cell r="AC1862">
            <v>0</v>
          </cell>
          <cell r="AD1862">
            <v>0</v>
          </cell>
        </row>
        <row r="1863">
          <cell r="F1863" t="str">
            <v>ME46</v>
          </cell>
          <cell r="G1863" t="str">
            <v>2009</v>
          </cell>
          <cell r="H1863" t="str">
            <v>Stonebridge Benefit Services Inc</v>
          </cell>
          <cell r="I1863">
            <v>-1831363</v>
          </cell>
          <cell r="J1863">
            <v>3.5000000000000003E-2</v>
          </cell>
          <cell r="K1863">
            <v>-1242433</v>
          </cell>
          <cell r="L1863">
            <v>0</v>
          </cell>
          <cell r="M1863">
            <v>2.7420000000000001E-3</v>
          </cell>
          <cell r="N1863">
            <v>0</v>
          </cell>
          <cell r="O1863">
            <v>-32.236295010000021</v>
          </cell>
          <cell r="P1863">
            <v>-67.097594165000004</v>
          </cell>
          <cell r="Q1863">
            <v>0</v>
          </cell>
          <cell r="R1863">
            <v>0</v>
          </cell>
          <cell r="S1863">
            <v>-67.097594165000004</v>
          </cell>
          <cell r="T1863">
            <v>0</v>
          </cell>
          <cell r="U1863">
            <v>-67.097594165000004</v>
          </cell>
          <cell r="V1863">
            <v>0</v>
          </cell>
          <cell r="W1863">
            <v>0</v>
          </cell>
          <cell r="Y1863">
            <v>0</v>
          </cell>
          <cell r="Z1863">
            <v>0</v>
          </cell>
          <cell r="AA1863">
            <v>109511672</v>
          </cell>
          <cell r="AB1863">
            <v>300316</v>
          </cell>
          <cell r="AC1863">
            <v>0</v>
          </cell>
          <cell r="AD1863">
            <v>0</v>
          </cell>
        </row>
        <row r="1864">
          <cell r="F1864" t="str">
            <v>ME48</v>
          </cell>
          <cell r="G1864" t="str">
            <v>2009</v>
          </cell>
          <cell r="H1864" t="str">
            <v>AEGON Asset Management Services Inc</v>
          </cell>
          <cell r="I1864">
            <v>-34242</v>
          </cell>
          <cell r="J1864">
            <v>3.5000000000000003E-2</v>
          </cell>
          <cell r="K1864">
            <v>-34242</v>
          </cell>
          <cell r="L1864">
            <v>0</v>
          </cell>
          <cell r="M1864">
            <v>0</v>
          </cell>
          <cell r="N1864">
            <v>0</v>
          </cell>
          <cell r="O1864">
            <v>0</v>
          </cell>
          <cell r="P1864">
            <v>-1.8492392100000004</v>
          </cell>
          <cell r="Q1864">
            <v>0</v>
          </cell>
          <cell r="R1864">
            <v>0</v>
          </cell>
          <cell r="S1864">
            <v>-1.8492392100000004</v>
          </cell>
          <cell r="T1864">
            <v>0</v>
          </cell>
          <cell r="U1864">
            <v>-1.8492392100000004</v>
          </cell>
          <cell r="V1864">
            <v>0</v>
          </cell>
          <cell r="W1864">
            <v>0</v>
          </cell>
          <cell r="Y1864">
            <v>0</v>
          </cell>
          <cell r="Z1864">
            <v>0</v>
          </cell>
          <cell r="AA1864">
            <v>0</v>
          </cell>
          <cell r="AB1864">
            <v>0</v>
          </cell>
          <cell r="AC1864">
            <v>0</v>
          </cell>
          <cell r="AD1864">
            <v>0</v>
          </cell>
        </row>
        <row r="1865">
          <cell r="F1865" t="str">
            <v>ME49</v>
          </cell>
          <cell r="G1865" t="str">
            <v>2009</v>
          </cell>
          <cell r="H1865" t="str">
            <v>Diversified Actuarial Services Inc</v>
          </cell>
          <cell r="I1865">
            <v>-1981640</v>
          </cell>
          <cell r="J1865">
            <v>3.5000000000000003E-2</v>
          </cell>
          <cell r="K1865">
            <v>-1980840</v>
          </cell>
          <cell r="L1865">
            <v>0</v>
          </cell>
          <cell r="M1865">
            <v>0</v>
          </cell>
          <cell r="N1865">
            <v>0</v>
          </cell>
          <cell r="O1865">
            <v>0</v>
          </cell>
          <cell r="P1865">
            <v>-106.97526420000003</v>
          </cell>
          <cell r="Q1865">
            <v>0</v>
          </cell>
          <cell r="R1865">
            <v>0</v>
          </cell>
          <cell r="S1865">
            <v>-106.97526420000003</v>
          </cell>
          <cell r="T1865">
            <v>0</v>
          </cell>
          <cell r="U1865">
            <v>-106.97526420000003</v>
          </cell>
          <cell r="V1865">
            <v>0</v>
          </cell>
          <cell r="W1865">
            <v>0</v>
          </cell>
          <cell r="Y1865">
            <v>0</v>
          </cell>
          <cell r="Z1865">
            <v>0</v>
          </cell>
          <cell r="AA1865">
            <v>7613522</v>
          </cell>
          <cell r="AB1865">
            <v>0</v>
          </cell>
          <cell r="AC1865">
            <v>0</v>
          </cell>
          <cell r="AD1865">
            <v>0</v>
          </cell>
        </row>
        <row r="1866">
          <cell r="F1866" t="str">
            <v>ME4C</v>
          </cell>
          <cell r="G1866" t="str">
            <v>2009</v>
          </cell>
          <cell r="H1866" t="str">
            <v>Transamerica Annuity Service Corporation</v>
          </cell>
          <cell r="I1866">
            <v>-50</v>
          </cell>
          <cell r="J1866">
            <v>3.5000000000000003E-2</v>
          </cell>
          <cell r="K1866">
            <v>0</v>
          </cell>
          <cell r="M1866">
            <v>0</v>
          </cell>
          <cell r="N1866">
            <v>0</v>
          </cell>
          <cell r="O1866">
            <v>0</v>
          </cell>
          <cell r="P1866">
            <v>0</v>
          </cell>
          <cell r="Q1866">
            <v>0</v>
          </cell>
          <cell r="R1866">
            <v>0</v>
          </cell>
          <cell r="S1866">
            <v>0</v>
          </cell>
          <cell r="T1866">
            <v>0</v>
          </cell>
          <cell r="U1866">
            <v>0</v>
          </cell>
          <cell r="V1866">
            <v>0</v>
          </cell>
          <cell r="W1866">
            <v>0</v>
          </cell>
          <cell r="Y1866">
            <v>0</v>
          </cell>
          <cell r="Z1866">
            <v>0</v>
          </cell>
          <cell r="AA1866">
            <v>0</v>
          </cell>
          <cell r="AB1866">
            <v>0</v>
          </cell>
          <cell r="AC1866">
            <v>0</v>
          </cell>
          <cell r="AD1866">
            <v>0</v>
          </cell>
        </row>
        <row r="1867">
          <cell r="F1867" t="str">
            <v>ME4E</v>
          </cell>
          <cell r="G1867" t="str">
            <v>2009</v>
          </cell>
          <cell r="H1867" t="str">
            <v>Transamerica Financial Advisors Inc</v>
          </cell>
          <cell r="I1867">
            <v>171717</v>
          </cell>
          <cell r="J1867">
            <v>3.5000000000000003E-2</v>
          </cell>
          <cell r="K1867">
            <v>236013</v>
          </cell>
          <cell r="L1867">
            <v>0</v>
          </cell>
          <cell r="M1867">
            <v>0</v>
          </cell>
          <cell r="N1867">
            <v>0</v>
          </cell>
          <cell r="O1867">
            <v>0</v>
          </cell>
          <cell r="P1867">
            <v>12.745882065000002</v>
          </cell>
          <cell r="Q1867">
            <v>0</v>
          </cell>
          <cell r="R1867">
            <v>0</v>
          </cell>
          <cell r="S1867">
            <v>12.745882065000002</v>
          </cell>
          <cell r="T1867">
            <v>12.745882065000002</v>
          </cell>
          <cell r="U1867">
            <v>0</v>
          </cell>
          <cell r="V1867">
            <v>0</v>
          </cell>
          <cell r="W1867">
            <v>0</v>
          </cell>
          <cell r="Y1867">
            <v>0</v>
          </cell>
          <cell r="Z1867">
            <v>0</v>
          </cell>
          <cell r="AA1867">
            <v>26620941</v>
          </cell>
          <cell r="AB1867">
            <v>0</v>
          </cell>
          <cell r="AC1867">
            <v>0</v>
          </cell>
          <cell r="AD1867">
            <v>0</v>
          </cell>
        </row>
        <row r="1868">
          <cell r="F1868" t="str">
            <v>ME4K</v>
          </cell>
          <cell r="G1868" t="str">
            <v>2009</v>
          </cell>
          <cell r="H1868" t="str">
            <v>Prisma Holdings Inc I</v>
          </cell>
          <cell r="I1868">
            <v>14394298</v>
          </cell>
          <cell r="J1868">
            <v>3.5000000000000003E-2</v>
          </cell>
          <cell r="K1868">
            <v>14396025</v>
          </cell>
          <cell r="L1868">
            <v>0</v>
          </cell>
          <cell r="M1868">
            <v>0</v>
          </cell>
          <cell r="N1868">
            <v>0</v>
          </cell>
          <cell r="O1868">
            <v>0</v>
          </cell>
          <cell r="P1868">
            <v>777.45733012500011</v>
          </cell>
          <cell r="Q1868">
            <v>0</v>
          </cell>
          <cell r="R1868">
            <v>0</v>
          </cell>
          <cell r="S1868">
            <v>777.45733012500011</v>
          </cell>
          <cell r="T1868">
            <v>777.45733012500011</v>
          </cell>
          <cell r="U1868">
            <v>0</v>
          </cell>
          <cell r="V1868">
            <v>0</v>
          </cell>
          <cell r="W1868">
            <v>0</v>
          </cell>
          <cell r="Y1868">
            <v>0</v>
          </cell>
          <cell r="Z1868">
            <v>0</v>
          </cell>
          <cell r="AA1868">
            <v>8043437</v>
          </cell>
          <cell r="AB1868">
            <v>0</v>
          </cell>
          <cell r="AC1868">
            <v>0</v>
          </cell>
          <cell r="AD1868">
            <v>0</v>
          </cell>
        </row>
        <row r="1869">
          <cell r="F1869" t="str">
            <v>ME4L</v>
          </cell>
          <cell r="G1869" t="str">
            <v>2009</v>
          </cell>
          <cell r="H1869" t="str">
            <v>Prisma Holdings Inc II</v>
          </cell>
          <cell r="I1869">
            <v>-2130064</v>
          </cell>
          <cell r="J1869">
            <v>3.5000000000000003E-2</v>
          </cell>
          <cell r="K1869">
            <v>-2130064</v>
          </cell>
          <cell r="L1869">
            <v>0</v>
          </cell>
          <cell r="M1869">
            <v>0</v>
          </cell>
          <cell r="N1869">
            <v>0</v>
          </cell>
          <cell r="O1869">
            <v>0</v>
          </cell>
          <cell r="P1869">
            <v>-115.03410632000001</v>
          </cell>
          <cell r="Q1869">
            <v>0</v>
          </cell>
          <cell r="R1869">
            <v>0</v>
          </cell>
          <cell r="S1869">
            <v>-115.03410632000001</v>
          </cell>
          <cell r="T1869">
            <v>0</v>
          </cell>
          <cell r="U1869">
            <v>-115.03410632000001</v>
          </cell>
          <cell r="V1869">
            <v>0</v>
          </cell>
          <cell r="W1869">
            <v>0</v>
          </cell>
          <cell r="Y1869">
            <v>0</v>
          </cell>
          <cell r="Z1869">
            <v>0</v>
          </cell>
          <cell r="AA1869">
            <v>45960</v>
          </cell>
          <cell r="AB1869">
            <v>0</v>
          </cell>
          <cell r="AC1869">
            <v>0</v>
          </cell>
          <cell r="AD1869">
            <v>0</v>
          </cell>
        </row>
        <row r="1870">
          <cell r="F1870" t="str">
            <v>ME4Q</v>
          </cell>
          <cell r="G1870" t="str">
            <v>2009</v>
          </cell>
          <cell r="H1870" t="str">
            <v>NEF Investment Company</v>
          </cell>
          <cell r="I1870">
            <v>1654</v>
          </cell>
          <cell r="J1870">
            <v>3.5000000000000003E-2</v>
          </cell>
          <cell r="K1870">
            <v>2489</v>
          </cell>
          <cell r="L1870">
            <v>0</v>
          </cell>
          <cell r="M1870">
            <v>0</v>
          </cell>
          <cell r="N1870">
            <v>0</v>
          </cell>
          <cell r="O1870">
            <v>0</v>
          </cell>
          <cell r="P1870">
            <v>0.13441844500000003</v>
          </cell>
          <cell r="Q1870">
            <v>0</v>
          </cell>
          <cell r="R1870">
            <v>0</v>
          </cell>
          <cell r="S1870">
            <v>0.13441844500000003</v>
          </cell>
          <cell r="T1870">
            <v>0.13441844500000003</v>
          </cell>
          <cell r="U1870">
            <v>0</v>
          </cell>
          <cell r="V1870">
            <v>0</v>
          </cell>
          <cell r="W1870">
            <v>0</v>
          </cell>
          <cell r="Y1870">
            <v>0</v>
          </cell>
          <cell r="Z1870">
            <v>0</v>
          </cell>
          <cell r="AA1870">
            <v>2372</v>
          </cell>
          <cell r="AB1870">
            <v>0</v>
          </cell>
          <cell r="AC1870">
            <v>0</v>
          </cell>
          <cell r="AD1870">
            <v>0</v>
          </cell>
        </row>
        <row r="1871">
          <cell r="F1871" t="str">
            <v>ME4U</v>
          </cell>
          <cell r="G1871" t="str">
            <v>2009</v>
          </cell>
          <cell r="H1871" t="str">
            <v>USA Administration Services Inc</v>
          </cell>
          <cell r="I1871">
            <v>-704124</v>
          </cell>
          <cell r="J1871">
            <v>3.5000000000000003E-2</v>
          </cell>
          <cell r="K1871">
            <v>-698587</v>
          </cell>
          <cell r="L1871">
            <v>0</v>
          </cell>
          <cell r="M1871">
            <v>0</v>
          </cell>
          <cell r="N1871">
            <v>0</v>
          </cell>
          <cell r="O1871">
            <v>0</v>
          </cell>
          <cell r="P1871">
            <v>-37.72719093500001</v>
          </cell>
          <cell r="Q1871">
            <v>0</v>
          </cell>
          <cell r="R1871">
            <v>0</v>
          </cell>
          <cell r="S1871">
            <v>-37.72719093500001</v>
          </cell>
          <cell r="T1871">
            <v>0</v>
          </cell>
          <cell r="U1871">
            <v>-37.72719093500001</v>
          </cell>
          <cell r="V1871">
            <v>0</v>
          </cell>
          <cell r="W1871">
            <v>0</v>
          </cell>
          <cell r="Y1871">
            <v>0</v>
          </cell>
          <cell r="Z1871">
            <v>0</v>
          </cell>
          <cell r="AA1871">
            <v>334662</v>
          </cell>
          <cell r="AB1871">
            <v>0</v>
          </cell>
          <cell r="AC1871">
            <v>0</v>
          </cell>
          <cell r="AD1871">
            <v>0</v>
          </cell>
        </row>
        <row r="1872">
          <cell r="F1872" t="str">
            <v>ME4Y</v>
          </cell>
          <cell r="G1872" t="str">
            <v>2009</v>
          </cell>
          <cell r="H1872" t="str">
            <v>Transamerica Securities Sales Corporation</v>
          </cell>
          <cell r="I1872">
            <v>11135</v>
          </cell>
          <cell r="J1872">
            <v>3.5000000000000003E-2</v>
          </cell>
          <cell r="K1872">
            <v>17160</v>
          </cell>
          <cell r="L1872">
            <v>0</v>
          </cell>
          <cell r="M1872">
            <v>1.98E-3</v>
          </cell>
          <cell r="N1872">
            <v>0</v>
          </cell>
          <cell r="O1872">
            <v>1</v>
          </cell>
          <cell r="P1872">
            <v>0.92672580000000015</v>
          </cell>
          <cell r="Q1872">
            <v>0</v>
          </cell>
          <cell r="R1872">
            <v>0</v>
          </cell>
          <cell r="S1872">
            <v>0.92672580000000015</v>
          </cell>
          <cell r="T1872">
            <v>0.92672580000000015</v>
          </cell>
          <cell r="U1872">
            <v>0</v>
          </cell>
          <cell r="V1872">
            <v>0</v>
          </cell>
          <cell r="W1872">
            <v>0</v>
          </cell>
          <cell r="Y1872">
            <v>0</v>
          </cell>
          <cell r="Z1872">
            <v>0</v>
          </cell>
          <cell r="AA1872">
            <v>1166642</v>
          </cell>
          <cell r="AB1872">
            <v>2310</v>
          </cell>
          <cell r="AC1872">
            <v>0</v>
          </cell>
          <cell r="AD1872">
            <v>0</v>
          </cell>
        </row>
        <row r="1873">
          <cell r="F1873" t="str">
            <v>ME51</v>
          </cell>
          <cell r="G1873" t="str">
            <v>2009</v>
          </cell>
          <cell r="H1873" t="str">
            <v>AUSA Holding Company</v>
          </cell>
          <cell r="I1873">
            <v>3361646</v>
          </cell>
          <cell r="J1873">
            <v>3.5000000000000003E-2</v>
          </cell>
          <cell r="K1873">
            <v>3320891</v>
          </cell>
          <cell r="L1873">
            <v>0</v>
          </cell>
          <cell r="M1873">
            <v>0</v>
          </cell>
          <cell r="N1873">
            <v>0</v>
          </cell>
          <cell r="O1873">
            <v>0</v>
          </cell>
          <cell r="P1873">
            <v>179.34471845500005</v>
          </cell>
          <cell r="Q1873">
            <v>0</v>
          </cell>
          <cell r="R1873">
            <v>0</v>
          </cell>
          <cell r="S1873">
            <v>179.34471845500005</v>
          </cell>
          <cell r="T1873">
            <v>179.34471845500005</v>
          </cell>
          <cell r="U1873">
            <v>0</v>
          </cell>
          <cell r="V1873">
            <v>0</v>
          </cell>
          <cell r="W1873">
            <v>0</v>
          </cell>
          <cell r="Y1873">
            <v>0</v>
          </cell>
          <cell r="Z1873">
            <v>0</v>
          </cell>
          <cell r="AA1873">
            <v>37549645</v>
          </cell>
          <cell r="AB1873">
            <v>0</v>
          </cell>
          <cell r="AC1873">
            <v>0</v>
          </cell>
          <cell r="AD1873">
            <v>0</v>
          </cell>
        </row>
        <row r="1874">
          <cell r="F1874" t="str">
            <v>ME52</v>
          </cell>
          <cell r="G1874" t="str">
            <v>2009</v>
          </cell>
          <cell r="H1874" t="str">
            <v>Diversified Investment Advisors Inc</v>
          </cell>
          <cell r="I1874">
            <v>-27784048</v>
          </cell>
          <cell r="J1874">
            <v>3.5000000000000003E-2</v>
          </cell>
          <cell r="K1874">
            <v>-27714075</v>
          </cell>
          <cell r="L1874">
            <v>0</v>
          </cell>
          <cell r="M1874">
            <v>3.1280000000000001E-3</v>
          </cell>
          <cell r="N1874">
            <v>0</v>
          </cell>
          <cell r="O1874">
            <v>-3029.1369310000005</v>
          </cell>
          <cell r="P1874">
            <v>-1496.6986203750002</v>
          </cell>
          <cell r="Q1874">
            <v>0</v>
          </cell>
          <cell r="R1874">
            <v>0</v>
          </cell>
          <cell r="S1874">
            <v>-1496.6986203750002</v>
          </cell>
          <cell r="T1874">
            <v>0</v>
          </cell>
          <cell r="U1874">
            <v>-1496.6986203750002</v>
          </cell>
          <cell r="V1874">
            <v>0</v>
          </cell>
          <cell r="W1874">
            <v>0</v>
          </cell>
          <cell r="Y1874">
            <v>0</v>
          </cell>
          <cell r="Z1874">
            <v>0</v>
          </cell>
          <cell r="AA1874">
            <v>74449099</v>
          </cell>
          <cell r="AB1874">
            <v>232846</v>
          </cell>
          <cell r="AC1874">
            <v>0</v>
          </cell>
          <cell r="AD1874">
            <v>0</v>
          </cell>
        </row>
        <row r="1875">
          <cell r="F1875" t="str">
            <v>ME57</v>
          </cell>
          <cell r="G1875" t="str">
            <v>2009</v>
          </cell>
          <cell r="H1875" t="str">
            <v>Transamerica Fund Services Inc</v>
          </cell>
          <cell r="I1875">
            <v>4025006</v>
          </cell>
          <cell r="J1875">
            <v>3.5000000000000003E-2</v>
          </cell>
          <cell r="K1875">
            <v>4025006</v>
          </cell>
          <cell r="L1875">
            <v>0</v>
          </cell>
          <cell r="M1875">
            <v>0</v>
          </cell>
          <cell r="N1875">
            <v>0</v>
          </cell>
          <cell r="O1875">
            <v>0</v>
          </cell>
          <cell r="P1875">
            <v>217.37044903000006</v>
          </cell>
          <cell r="Q1875">
            <v>0</v>
          </cell>
          <cell r="R1875">
            <v>0</v>
          </cell>
          <cell r="S1875">
            <v>217.37044903000006</v>
          </cell>
          <cell r="T1875">
            <v>217.37044903000006</v>
          </cell>
          <cell r="U1875">
            <v>0</v>
          </cell>
          <cell r="V1875">
            <v>0</v>
          </cell>
          <cell r="W1875">
            <v>0</v>
          </cell>
          <cell r="Y1875">
            <v>0</v>
          </cell>
          <cell r="Z1875">
            <v>0</v>
          </cell>
          <cell r="AA1875">
            <v>28153420</v>
          </cell>
          <cell r="AB1875">
            <v>0</v>
          </cell>
          <cell r="AC1875">
            <v>0</v>
          </cell>
          <cell r="AD1875">
            <v>0</v>
          </cell>
        </row>
        <row r="1876">
          <cell r="F1876" t="str">
            <v>ME58</v>
          </cell>
          <cell r="G1876" t="str">
            <v>2009</v>
          </cell>
          <cell r="H1876" t="str">
            <v>Transamerica Asset Management (fka Transamerica Fund Adviso)</v>
          </cell>
          <cell r="I1876">
            <v>7157060</v>
          </cell>
          <cell r="J1876">
            <v>3.5000000000000003E-2</v>
          </cell>
          <cell r="K1876">
            <v>7928541</v>
          </cell>
          <cell r="L1876">
            <v>0</v>
          </cell>
          <cell r="M1876">
            <v>0</v>
          </cell>
          <cell r="N1876">
            <v>0</v>
          </cell>
          <cell r="O1876">
            <v>0</v>
          </cell>
          <cell r="P1876">
            <v>428.18085670500011</v>
          </cell>
          <cell r="Q1876">
            <v>0</v>
          </cell>
          <cell r="R1876">
            <v>0</v>
          </cell>
          <cell r="S1876">
            <v>428.18085670500011</v>
          </cell>
          <cell r="T1876">
            <v>428.18085670500011</v>
          </cell>
          <cell r="U1876">
            <v>0</v>
          </cell>
          <cell r="V1876">
            <v>0</v>
          </cell>
          <cell r="W1876">
            <v>0</v>
          </cell>
          <cell r="Y1876">
            <v>0</v>
          </cell>
          <cell r="Z1876">
            <v>0</v>
          </cell>
          <cell r="AA1876">
            <v>38082834</v>
          </cell>
          <cell r="AB1876">
            <v>0</v>
          </cell>
          <cell r="AC1876">
            <v>0</v>
          </cell>
          <cell r="AD1876">
            <v>0</v>
          </cell>
        </row>
        <row r="1877">
          <cell r="F1877" t="str">
            <v>ME59</v>
          </cell>
          <cell r="G1877" t="str">
            <v>2009</v>
          </cell>
          <cell r="H1877" t="str">
            <v>Intersecurities Ins Agency</v>
          </cell>
          <cell r="I1877">
            <v>101312</v>
          </cell>
          <cell r="J1877">
            <v>3.5000000000000003E-2</v>
          </cell>
          <cell r="K1877">
            <v>107351</v>
          </cell>
          <cell r="L1877">
            <v>0</v>
          </cell>
          <cell r="M1877">
            <v>4.3909999999999999E-3</v>
          </cell>
          <cell r="N1877">
            <v>0</v>
          </cell>
          <cell r="O1877">
            <v>33</v>
          </cell>
          <cell r="P1877">
            <v>5.797490755000001</v>
          </cell>
          <cell r="Q1877">
            <v>0</v>
          </cell>
          <cell r="R1877">
            <v>0</v>
          </cell>
          <cell r="S1877">
            <v>5.797490755000001</v>
          </cell>
          <cell r="T1877">
            <v>5.797490755000001</v>
          </cell>
          <cell r="U1877">
            <v>0</v>
          </cell>
          <cell r="V1877">
            <v>0</v>
          </cell>
          <cell r="W1877">
            <v>0</v>
          </cell>
          <cell r="Y1877">
            <v>0</v>
          </cell>
          <cell r="Z1877">
            <v>0</v>
          </cell>
          <cell r="AA1877">
            <v>3300755</v>
          </cell>
          <cell r="AB1877">
            <v>14492</v>
          </cell>
          <cell r="AC1877">
            <v>0</v>
          </cell>
          <cell r="AD1877">
            <v>0</v>
          </cell>
        </row>
        <row r="1878">
          <cell r="F1878" t="str">
            <v>ME5A</v>
          </cell>
          <cell r="G1878" t="str">
            <v>2009</v>
          </cell>
          <cell r="H1878" t="str">
            <v>Commonwealth General Corporation</v>
          </cell>
          <cell r="I1878">
            <v>-38695202</v>
          </cell>
          <cell r="J1878">
            <v>3.5000000000000003E-2</v>
          </cell>
          <cell r="K1878">
            <v>-40165304</v>
          </cell>
          <cell r="L1878">
            <v>0</v>
          </cell>
          <cell r="M1878">
            <v>0</v>
          </cell>
          <cell r="N1878">
            <v>0</v>
          </cell>
          <cell r="O1878">
            <v>0</v>
          </cell>
          <cell r="P1878">
            <v>-2169.1272425200004</v>
          </cell>
          <cell r="Q1878">
            <v>0</v>
          </cell>
          <cell r="R1878">
            <v>0</v>
          </cell>
          <cell r="S1878">
            <v>-2169.1272425200004</v>
          </cell>
          <cell r="T1878">
            <v>0</v>
          </cell>
          <cell r="U1878">
            <v>-2169.1272425200004</v>
          </cell>
          <cell r="V1878">
            <v>0</v>
          </cell>
          <cell r="W1878">
            <v>0</v>
          </cell>
          <cell r="Y1878">
            <v>0</v>
          </cell>
          <cell r="Z1878">
            <v>0</v>
          </cell>
          <cell r="AA1878">
            <v>5118332</v>
          </cell>
          <cell r="AB1878">
            <v>0</v>
          </cell>
          <cell r="AC1878">
            <v>0</v>
          </cell>
          <cell r="AD1878">
            <v>0</v>
          </cell>
        </row>
        <row r="1879">
          <cell r="F1879" t="str">
            <v>ME5B</v>
          </cell>
          <cell r="G1879" t="str">
            <v>2009</v>
          </cell>
          <cell r="H1879" t="str">
            <v>AMPAC Insurance Agency Inc</v>
          </cell>
          <cell r="I1879">
            <v>0</v>
          </cell>
          <cell r="J1879">
            <v>3.5000000000000003E-2</v>
          </cell>
          <cell r="K1879">
            <v>0</v>
          </cell>
          <cell r="M1879">
            <v>0</v>
          </cell>
          <cell r="N1879">
            <v>0</v>
          </cell>
          <cell r="O1879">
            <v>0</v>
          </cell>
          <cell r="P1879">
            <v>0</v>
          </cell>
          <cell r="Q1879">
            <v>0</v>
          </cell>
          <cell r="R1879">
            <v>0</v>
          </cell>
          <cell r="S1879">
            <v>0</v>
          </cell>
          <cell r="T1879">
            <v>0</v>
          </cell>
          <cell r="U1879">
            <v>0</v>
          </cell>
          <cell r="V1879">
            <v>0</v>
          </cell>
          <cell r="W1879">
            <v>0</v>
          </cell>
          <cell r="Y1879">
            <v>0</v>
          </cell>
          <cell r="Z1879">
            <v>0</v>
          </cell>
          <cell r="AA1879">
            <v>0</v>
          </cell>
          <cell r="AB1879">
            <v>0</v>
          </cell>
          <cell r="AC1879">
            <v>0</v>
          </cell>
          <cell r="AD1879">
            <v>0</v>
          </cell>
        </row>
        <row r="1880">
          <cell r="F1880" t="str">
            <v>ME5D</v>
          </cell>
          <cell r="G1880" t="str">
            <v>2009</v>
          </cell>
          <cell r="H1880" t="str">
            <v>Transamerica Corporation</v>
          </cell>
          <cell r="I1880">
            <v>-166096079</v>
          </cell>
          <cell r="J1880">
            <v>3.5000000000000003E-2</v>
          </cell>
          <cell r="K1880">
            <v>-166493665</v>
          </cell>
          <cell r="L1880">
            <v>0</v>
          </cell>
          <cell r="M1880">
            <v>0</v>
          </cell>
          <cell r="N1880">
            <v>0</v>
          </cell>
          <cell r="O1880">
            <v>0</v>
          </cell>
          <cell r="P1880">
            <v>-8991.4903783250011</v>
          </cell>
          <cell r="Q1880">
            <v>0</v>
          </cell>
          <cell r="R1880">
            <v>0</v>
          </cell>
          <cell r="S1880">
            <v>-8991.4903783250011</v>
          </cell>
          <cell r="T1880">
            <v>0</v>
          </cell>
          <cell r="U1880">
            <v>-8991.4903783250011</v>
          </cell>
          <cell r="V1880">
            <v>0</v>
          </cell>
          <cell r="W1880">
            <v>0</v>
          </cell>
          <cell r="Y1880">
            <v>0</v>
          </cell>
          <cell r="Z1880">
            <v>0</v>
          </cell>
          <cell r="AA1880">
            <v>3596463</v>
          </cell>
          <cell r="AB1880">
            <v>0</v>
          </cell>
          <cell r="AC1880">
            <v>0</v>
          </cell>
          <cell r="AD1880">
            <v>0</v>
          </cell>
        </row>
        <row r="1881">
          <cell r="F1881" t="str">
            <v>ME5E</v>
          </cell>
          <cell r="G1881" t="str">
            <v>2009</v>
          </cell>
          <cell r="H1881" t="str">
            <v>Garnet Assurance Corporation II</v>
          </cell>
          <cell r="I1881">
            <v>6016479</v>
          </cell>
          <cell r="J1881">
            <v>3.5000000000000003E-2</v>
          </cell>
          <cell r="K1881">
            <v>6016479</v>
          </cell>
          <cell r="L1881">
            <v>0</v>
          </cell>
          <cell r="M1881">
            <v>0</v>
          </cell>
          <cell r="N1881">
            <v>0</v>
          </cell>
          <cell r="O1881">
            <v>0</v>
          </cell>
          <cell r="P1881">
            <v>324.91994839500001</v>
          </cell>
          <cell r="Q1881">
            <v>0</v>
          </cell>
          <cell r="R1881">
            <v>0</v>
          </cell>
          <cell r="S1881">
            <v>324.91994839500001</v>
          </cell>
          <cell r="T1881">
            <v>324.91994839500001</v>
          </cell>
          <cell r="U1881">
            <v>0</v>
          </cell>
          <cell r="V1881">
            <v>0</v>
          </cell>
          <cell r="W1881">
            <v>0</v>
          </cell>
          <cell r="Y1881">
            <v>0</v>
          </cell>
          <cell r="Z1881">
            <v>0</v>
          </cell>
          <cell r="AA1881">
            <v>8918310</v>
          </cell>
          <cell r="AB1881">
            <v>0</v>
          </cell>
          <cell r="AC1881">
            <v>0</v>
          </cell>
          <cell r="AD1881">
            <v>0</v>
          </cell>
        </row>
        <row r="1882">
          <cell r="F1882" t="str">
            <v>ME5F</v>
          </cell>
          <cell r="G1882" t="str">
            <v>2009</v>
          </cell>
          <cell r="H1882" t="str">
            <v>World Financial Group Inc</v>
          </cell>
          <cell r="I1882">
            <v>-12519832</v>
          </cell>
          <cell r="J1882">
            <v>3.5000000000000003E-2</v>
          </cell>
          <cell r="K1882">
            <v>-12518502</v>
          </cell>
          <cell r="L1882">
            <v>0</v>
          </cell>
          <cell r="M1882">
            <v>3.8000000000000002E-4</v>
          </cell>
          <cell r="N1882">
            <v>0</v>
          </cell>
          <cell r="O1882">
            <v>-166.49607660000004</v>
          </cell>
          <cell r="P1882">
            <v>-676.06170051000004</v>
          </cell>
          <cell r="Q1882">
            <v>0</v>
          </cell>
          <cell r="R1882">
            <v>0</v>
          </cell>
          <cell r="S1882">
            <v>-676.06170051000004</v>
          </cell>
          <cell r="T1882">
            <v>0</v>
          </cell>
          <cell r="U1882">
            <v>-676.06170051000004</v>
          </cell>
          <cell r="V1882">
            <v>0</v>
          </cell>
          <cell r="W1882">
            <v>0</v>
          </cell>
          <cell r="Y1882">
            <v>0</v>
          </cell>
          <cell r="Z1882">
            <v>0</v>
          </cell>
          <cell r="AA1882">
            <v>7634405</v>
          </cell>
          <cell r="AB1882">
            <v>2900</v>
          </cell>
          <cell r="AC1882">
            <v>0</v>
          </cell>
          <cell r="AD1882">
            <v>0</v>
          </cell>
        </row>
        <row r="1883">
          <cell r="F1883" t="str">
            <v>ME5G</v>
          </cell>
          <cell r="G1883" t="str">
            <v>2009</v>
          </cell>
          <cell r="H1883" t="str">
            <v>Capital General Development Corporation</v>
          </cell>
          <cell r="I1883">
            <v>-21204431</v>
          </cell>
          <cell r="J1883">
            <v>3.5000000000000003E-2</v>
          </cell>
          <cell r="K1883">
            <v>-21204431</v>
          </cell>
          <cell r="L1883">
            <v>0</v>
          </cell>
          <cell r="M1883">
            <v>0</v>
          </cell>
          <cell r="N1883">
            <v>0</v>
          </cell>
          <cell r="O1883">
            <v>0</v>
          </cell>
          <cell r="P1883">
            <v>-1145.1452961550001</v>
          </cell>
          <cell r="Q1883">
            <v>0</v>
          </cell>
          <cell r="R1883">
            <v>0</v>
          </cell>
          <cell r="S1883">
            <v>-1145.1452961550001</v>
          </cell>
          <cell r="T1883">
            <v>0</v>
          </cell>
          <cell r="U1883">
            <v>-1145.1452961550001</v>
          </cell>
          <cell r="V1883">
            <v>0</v>
          </cell>
          <cell r="W1883">
            <v>0</v>
          </cell>
          <cell r="Y1883">
            <v>0</v>
          </cell>
          <cell r="Z1883">
            <v>0</v>
          </cell>
          <cell r="AA1883">
            <v>7030080</v>
          </cell>
          <cell r="AB1883">
            <v>0</v>
          </cell>
          <cell r="AC1883">
            <v>0</v>
          </cell>
          <cell r="AD1883">
            <v>0</v>
          </cell>
        </row>
        <row r="1884">
          <cell r="F1884" t="str">
            <v>ME5K</v>
          </cell>
          <cell r="G1884" t="str">
            <v>2009</v>
          </cell>
          <cell r="H1884" t="str">
            <v>AEGON Institutional Markets Inc</v>
          </cell>
          <cell r="I1884">
            <v>185904</v>
          </cell>
          <cell r="J1884">
            <v>3.5000000000000003E-2</v>
          </cell>
          <cell r="K1884">
            <v>185904</v>
          </cell>
          <cell r="L1884">
            <v>0</v>
          </cell>
          <cell r="M1884">
            <v>0</v>
          </cell>
          <cell r="N1884">
            <v>0</v>
          </cell>
          <cell r="O1884">
            <v>0</v>
          </cell>
          <cell r="P1884">
            <v>10.03974552</v>
          </cell>
          <cell r="Q1884">
            <v>0</v>
          </cell>
          <cell r="R1884">
            <v>0</v>
          </cell>
          <cell r="S1884">
            <v>10.03974552</v>
          </cell>
          <cell r="T1884">
            <v>10.03974552</v>
          </cell>
          <cell r="U1884">
            <v>0</v>
          </cell>
          <cell r="V1884">
            <v>0</v>
          </cell>
          <cell r="W1884">
            <v>0</v>
          </cell>
          <cell r="Y1884">
            <v>0</v>
          </cell>
          <cell r="Z1884">
            <v>0</v>
          </cell>
          <cell r="AA1884">
            <v>69575</v>
          </cell>
          <cell r="AB1884">
            <v>0</v>
          </cell>
          <cell r="AC1884">
            <v>0</v>
          </cell>
          <cell r="AD1884">
            <v>0</v>
          </cell>
        </row>
        <row r="1885">
          <cell r="F1885" t="str">
            <v>ME5Q</v>
          </cell>
          <cell r="G1885" t="str">
            <v>2009</v>
          </cell>
          <cell r="H1885" t="str">
            <v>Financial Planning Services Inc</v>
          </cell>
          <cell r="I1885">
            <v>-100</v>
          </cell>
          <cell r="J1885">
            <v>3.5000000000000003E-2</v>
          </cell>
          <cell r="K1885">
            <v>-100</v>
          </cell>
          <cell r="L1885">
            <v>0</v>
          </cell>
          <cell r="M1885">
            <v>0</v>
          </cell>
          <cell r="N1885">
            <v>0</v>
          </cell>
          <cell r="O1885">
            <v>0</v>
          </cell>
          <cell r="P1885">
            <v>-5.4005000000000017E-3</v>
          </cell>
          <cell r="Q1885">
            <v>0</v>
          </cell>
          <cell r="R1885">
            <v>0</v>
          </cell>
          <cell r="S1885">
            <v>-5.4005000000000017E-3</v>
          </cell>
          <cell r="T1885">
            <v>0</v>
          </cell>
          <cell r="U1885">
            <v>-5.4005000000000017E-3</v>
          </cell>
          <cell r="V1885">
            <v>0</v>
          </cell>
          <cell r="W1885">
            <v>0</v>
          </cell>
          <cell r="Y1885">
            <v>0</v>
          </cell>
          <cell r="Z1885">
            <v>0</v>
          </cell>
          <cell r="AA1885">
            <v>0</v>
          </cell>
          <cell r="AB1885">
            <v>0</v>
          </cell>
          <cell r="AC1885">
            <v>0</v>
          </cell>
          <cell r="AD1885">
            <v>0</v>
          </cell>
        </row>
        <row r="1886">
          <cell r="F1886" t="str">
            <v>ME63</v>
          </cell>
          <cell r="G1886" t="str">
            <v>2009</v>
          </cell>
          <cell r="H1886" t="str">
            <v>Realty Information Systems Inc</v>
          </cell>
          <cell r="I1886">
            <v>9</v>
          </cell>
          <cell r="J1886">
            <v>3.5000000000000003E-2</v>
          </cell>
          <cell r="K1886">
            <v>9</v>
          </cell>
          <cell r="L1886">
            <v>0</v>
          </cell>
          <cell r="M1886">
            <v>0</v>
          </cell>
          <cell r="N1886">
            <v>0</v>
          </cell>
          <cell r="O1886">
            <v>0</v>
          </cell>
          <cell r="P1886">
            <v>4.8604500000000005E-4</v>
          </cell>
          <cell r="Q1886">
            <v>0</v>
          </cell>
          <cell r="R1886">
            <v>0</v>
          </cell>
          <cell r="S1886">
            <v>4.8604500000000005E-4</v>
          </cell>
          <cell r="T1886">
            <v>4.8604500000000005E-4</v>
          </cell>
          <cell r="U1886">
            <v>0</v>
          </cell>
          <cell r="V1886">
            <v>0</v>
          </cell>
          <cell r="W1886">
            <v>0</v>
          </cell>
          <cell r="Y1886">
            <v>0</v>
          </cell>
          <cell r="Z1886">
            <v>0</v>
          </cell>
          <cell r="AA1886">
            <v>0</v>
          </cell>
          <cell r="AB1886">
            <v>0</v>
          </cell>
          <cell r="AC1886">
            <v>0</v>
          </cell>
          <cell r="AD1886">
            <v>0</v>
          </cell>
        </row>
        <row r="1887">
          <cell r="F1887" t="str">
            <v>ME66</v>
          </cell>
          <cell r="G1887" t="str">
            <v>2009</v>
          </cell>
          <cell r="H1887" t="str">
            <v>AEGON USA Realty Advisors Inc</v>
          </cell>
          <cell r="I1887">
            <v>6935736</v>
          </cell>
          <cell r="J1887">
            <v>3.5000000000000003E-2</v>
          </cell>
          <cell r="K1887">
            <v>7200183</v>
          </cell>
          <cell r="L1887">
            <v>0</v>
          </cell>
          <cell r="M1887">
            <v>0</v>
          </cell>
          <cell r="N1887">
            <v>0</v>
          </cell>
          <cell r="O1887">
            <v>0</v>
          </cell>
          <cell r="P1887">
            <v>388.84588291500006</v>
          </cell>
          <cell r="Q1887">
            <v>0</v>
          </cell>
          <cell r="R1887">
            <v>0</v>
          </cell>
          <cell r="S1887">
            <v>388.84588291500006</v>
          </cell>
          <cell r="T1887">
            <v>388.84588291500006</v>
          </cell>
          <cell r="U1887">
            <v>0</v>
          </cell>
          <cell r="V1887">
            <v>0</v>
          </cell>
          <cell r="W1887">
            <v>0</v>
          </cell>
          <cell r="Y1887">
            <v>0</v>
          </cell>
          <cell r="Z1887">
            <v>0</v>
          </cell>
          <cell r="AA1887">
            <v>78287809</v>
          </cell>
          <cell r="AB1887">
            <v>0</v>
          </cell>
          <cell r="AC1887">
            <v>0</v>
          </cell>
          <cell r="AD1887">
            <v>0</v>
          </cell>
        </row>
        <row r="1888">
          <cell r="F1888" t="str">
            <v>ME6E</v>
          </cell>
          <cell r="G1888" t="str">
            <v>2009</v>
          </cell>
          <cell r="H1888" t="str">
            <v>JMH Operating Company Inc</v>
          </cell>
          <cell r="I1888">
            <v>-7</v>
          </cell>
          <cell r="J1888">
            <v>3.5000000000000003E-2</v>
          </cell>
          <cell r="K1888">
            <v>-7</v>
          </cell>
          <cell r="L1888">
            <v>0</v>
          </cell>
          <cell r="M1888">
            <v>0</v>
          </cell>
          <cell r="N1888">
            <v>0</v>
          </cell>
          <cell r="O1888">
            <v>0</v>
          </cell>
          <cell r="P1888">
            <v>-3.7803500000000009E-4</v>
          </cell>
          <cell r="Q1888">
            <v>0</v>
          </cell>
          <cell r="R1888">
            <v>0</v>
          </cell>
          <cell r="S1888">
            <v>-3.7803500000000009E-4</v>
          </cell>
          <cell r="T1888">
            <v>0</v>
          </cell>
          <cell r="U1888">
            <v>-3.7803500000000009E-4</v>
          </cell>
          <cell r="V1888">
            <v>0</v>
          </cell>
          <cell r="W1888">
            <v>0</v>
          </cell>
          <cell r="Y1888">
            <v>0</v>
          </cell>
          <cell r="Z1888">
            <v>0</v>
          </cell>
          <cell r="AA1888">
            <v>0</v>
          </cell>
          <cell r="AB1888">
            <v>0</v>
          </cell>
          <cell r="AC1888">
            <v>0</v>
          </cell>
          <cell r="AD1888">
            <v>0</v>
          </cell>
        </row>
        <row r="1889">
          <cell r="F1889" t="str">
            <v>ME6G</v>
          </cell>
          <cell r="G1889" t="str">
            <v>2009</v>
          </cell>
          <cell r="H1889" t="str">
            <v>Garnet Assurance Corporation</v>
          </cell>
          <cell r="I1889">
            <v>-4254</v>
          </cell>
          <cell r="J1889">
            <v>3.5000000000000003E-2</v>
          </cell>
          <cell r="K1889">
            <v>-4254</v>
          </cell>
          <cell r="L1889">
            <v>0</v>
          </cell>
          <cell r="M1889">
            <v>0</v>
          </cell>
          <cell r="N1889">
            <v>0</v>
          </cell>
          <cell r="O1889">
            <v>0</v>
          </cell>
          <cell r="P1889">
            <v>-0.22973727000000005</v>
          </cell>
          <cell r="Q1889">
            <v>0</v>
          </cell>
          <cell r="R1889">
            <v>0</v>
          </cell>
          <cell r="S1889">
            <v>-0.22973727000000005</v>
          </cell>
          <cell r="T1889">
            <v>0</v>
          </cell>
          <cell r="U1889">
            <v>-0.22973727000000005</v>
          </cell>
          <cell r="V1889">
            <v>0</v>
          </cell>
          <cell r="W1889">
            <v>0</v>
          </cell>
          <cell r="Y1889">
            <v>0</v>
          </cell>
          <cell r="Z1889">
            <v>0</v>
          </cell>
          <cell r="AA1889">
            <v>50195</v>
          </cell>
          <cell r="AB1889">
            <v>0</v>
          </cell>
          <cell r="AC1889">
            <v>0</v>
          </cell>
          <cell r="AD1889">
            <v>0</v>
          </cell>
        </row>
        <row r="1890">
          <cell r="F1890" t="str">
            <v>ME6J</v>
          </cell>
          <cell r="G1890" t="str">
            <v>2009</v>
          </cell>
          <cell r="H1890" t="str">
            <v>Transamerica Capital Inc</v>
          </cell>
          <cell r="I1890">
            <v>-6039374</v>
          </cell>
          <cell r="J1890">
            <v>3.5000000000000003E-2</v>
          </cell>
          <cell r="K1890">
            <v>-5421593</v>
          </cell>
          <cell r="L1890">
            <v>0</v>
          </cell>
          <cell r="M1890">
            <v>8.61E-4</v>
          </cell>
          <cell r="N1890">
            <v>0</v>
          </cell>
          <cell r="O1890">
            <v>-134.37970505500002</v>
          </cell>
          <cell r="P1890">
            <v>-292.79312996499999</v>
          </cell>
          <cell r="Q1890">
            <v>0</v>
          </cell>
          <cell r="R1890">
            <v>0</v>
          </cell>
          <cell r="S1890">
            <v>-292.79312996499999</v>
          </cell>
          <cell r="T1890">
            <v>0</v>
          </cell>
          <cell r="U1890">
            <v>-292.79312996499999</v>
          </cell>
          <cell r="V1890">
            <v>0</v>
          </cell>
          <cell r="W1890">
            <v>0</v>
          </cell>
          <cell r="Y1890">
            <v>0</v>
          </cell>
          <cell r="Z1890">
            <v>0</v>
          </cell>
          <cell r="AA1890">
            <v>215709975</v>
          </cell>
          <cell r="AB1890">
            <v>185743</v>
          </cell>
          <cell r="AC1890">
            <v>0</v>
          </cell>
          <cell r="AD1890">
            <v>0</v>
          </cell>
        </row>
        <row r="1891">
          <cell r="F1891" t="str">
            <v>ME6M</v>
          </cell>
          <cell r="G1891" t="str">
            <v>2009</v>
          </cell>
          <cell r="H1891" t="str">
            <v>Gemini Investments Inc</v>
          </cell>
          <cell r="I1891">
            <v>428565</v>
          </cell>
          <cell r="J1891">
            <v>3.5000000000000003E-2</v>
          </cell>
          <cell r="K1891">
            <v>428565</v>
          </cell>
          <cell r="L1891">
            <v>0</v>
          </cell>
          <cell r="M1891">
            <v>0</v>
          </cell>
          <cell r="N1891">
            <v>0</v>
          </cell>
          <cell r="O1891">
            <v>0</v>
          </cell>
          <cell r="P1891">
            <v>23.144652825000001</v>
          </cell>
          <cell r="Q1891">
            <v>0</v>
          </cell>
          <cell r="R1891">
            <v>0</v>
          </cell>
          <cell r="S1891">
            <v>23.144652825000001</v>
          </cell>
          <cell r="T1891">
            <v>23.144652825000001</v>
          </cell>
          <cell r="U1891">
            <v>0</v>
          </cell>
          <cell r="V1891">
            <v>0</v>
          </cell>
          <cell r="W1891">
            <v>0</v>
          </cell>
          <cell r="Y1891">
            <v>0</v>
          </cell>
          <cell r="Z1891">
            <v>0</v>
          </cell>
          <cell r="AA1891">
            <v>428666</v>
          </cell>
          <cell r="AB1891">
            <v>0</v>
          </cell>
          <cell r="AC1891">
            <v>0</v>
          </cell>
          <cell r="AD1891">
            <v>0</v>
          </cell>
        </row>
        <row r="1892">
          <cell r="F1892" t="str">
            <v>ME6U</v>
          </cell>
          <cell r="G1892" t="str">
            <v>2009</v>
          </cell>
          <cell r="H1892" t="str">
            <v>Transamerica Affordable Housing Inc</v>
          </cell>
          <cell r="I1892">
            <v>2667</v>
          </cell>
          <cell r="J1892">
            <v>3.5000000000000003E-2</v>
          </cell>
          <cell r="K1892">
            <v>3467</v>
          </cell>
          <cell r="L1892">
            <v>0</v>
          </cell>
          <cell r="M1892">
            <v>0</v>
          </cell>
          <cell r="N1892">
            <v>0</v>
          </cell>
          <cell r="O1892">
            <v>0</v>
          </cell>
          <cell r="P1892">
            <v>0.18723533500000003</v>
          </cell>
          <cell r="Q1892">
            <v>0</v>
          </cell>
          <cell r="R1892">
            <v>0</v>
          </cell>
          <cell r="S1892">
            <v>0.18723533500000003</v>
          </cell>
          <cell r="T1892">
            <v>0.18723533500000003</v>
          </cell>
          <cell r="U1892">
            <v>0</v>
          </cell>
          <cell r="V1892">
            <v>0</v>
          </cell>
          <cell r="W1892">
            <v>0</v>
          </cell>
          <cell r="Y1892">
            <v>0</v>
          </cell>
          <cell r="Z1892">
            <v>0</v>
          </cell>
          <cell r="AA1892">
            <v>5393</v>
          </cell>
          <cell r="AB1892">
            <v>0</v>
          </cell>
          <cell r="AC1892">
            <v>0</v>
          </cell>
          <cell r="AD1892">
            <v>0</v>
          </cell>
        </row>
        <row r="1893">
          <cell r="F1893" t="str">
            <v>ME6W</v>
          </cell>
          <cell r="G1893" t="str">
            <v>2009</v>
          </cell>
          <cell r="H1893" t="str">
            <v>Transamerica Minerals Company</v>
          </cell>
          <cell r="I1893">
            <v>3797641</v>
          </cell>
          <cell r="J1893">
            <v>3.5000000000000003E-2</v>
          </cell>
          <cell r="K1893">
            <v>4029969</v>
          </cell>
          <cell r="L1893">
            <v>0</v>
          </cell>
          <cell r="M1893">
            <v>0</v>
          </cell>
          <cell r="N1893">
            <v>0</v>
          </cell>
          <cell r="O1893">
            <v>0</v>
          </cell>
          <cell r="P1893">
            <v>217.63847584500004</v>
          </cell>
          <cell r="Q1893">
            <v>0</v>
          </cell>
          <cell r="R1893">
            <v>0</v>
          </cell>
          <cell r="S1893">
            <v>217.63847584500004</v>
          </cell>
          <cell r="T1893">
            <v>217.63847584500004</v>
          </cell>
          <cell r="U1893">
            <v>0</v>
          </cell>
          <cell r="V1893">
            <v>0</v>
          </cell>
          <cell r="W1893">
            <v>0</v>
          </cell>
          <cell r="Y1893">
            <v>0</v>
          </cell>
          <cell r="Z1893">
            <v>0</v>
          </cell>
          <cell r="AA1893">
            <v>8000496</v>
          </cell>
          <cell r="AB1893">
            <v>0</v>
          </cell>
          <cell r="AC1893">
            <v>0</v>
          </cell>
          <cell r="AD1893">
            <v>0</v>
          </cell>
        </row>
        <row r="1894">
          <cell r="F1894" t="str">
            <v>ME6X</v>
          </cell>
          <cell r="G1894" t="str">
            <v>2009</v>
          </cell>
          <cell r="H1894" t="str">
            <v>Transamerica Oakmont Corporation</v>
          </cell>
          <cell r="I1894">
            <v>7773</v>
          </cell>
          <cell r="J1894">
            <v>3.5000000000000003E-2</v>
          </cell>
          <cell r="K1894">
            <v>8644</v>
          </cell>
          <cell r="L1894">
            <v>0</v>
          </cell>
          <cell r="M1894">
            <v>0</v>
          </cell>
          <cell r="N1894">
            <v>0</v>
          </cell>
          <cell r="O1894">
            <v>0</v>
          </cell>
          <cell r="P1894">
            <v>0.46681922000000009</v>
          </cell>
          <cell r="Q1894">
            <v>0</v>
          </cell>
          <cell r="R1894">
            <v>0</v>
          </cell>
          <cell r="S1894">
            <v>0.46681922000000009</v>
          </cell>
          <cell r="T1894">
            <v>0.46681922000000009</v>
          </cell>
          <cell r="U1894">
            <v>0</v>
          </cell>
          <cell r="V1894">
            <v>0</v>
          </cell>
          <cell r="W1894">
            <v>0</v>
          </cell>
          <cell r="Y1894">
            <v>0</v>
          </cell>
          <cell r="Z1894">
            <v>0</v>
          </cell>
          <cell r="AA1894">
            <v>8621</v>
          </cell>
          <cell r="AB1894">
            <v>0</v>
          </cell>
          <cell r="AC1894">
            <v>0</v>
          </cell>
          <cell r="AD1894">
            <v>0</v>
          </cell>
        </row>
        <row r="1895">
          <cell r="F1895" t="str">
            <v>ME7E</v>
          </cell>
          <cell r="G1895" t="str">
            <v>2009</v>
          </cell>
          <cell r="H1895" t="str">
            <v>Transamerica International Holdings Inc</v>
          </cell>
          <cell r="I1895">
            <v>-11389600</v>
          </cell>
          <cell r="J1895">
            <v>3.5000000000000003E-2</v>
          </cell>
          <cell r="K1895">
            <v>-11389600</v>
          </cell>
          <cell r="L1895">
            <v>0</v>
          </cell>
          <cell r="M1895">
            <v>0</v>
          </cell>
          <cell r="N1895">
            <v>0</v>
          </cell>
          <cell r="O1895">
            <v>0</v>
          </cell>
          <cell r="P1895">
            <v>-615.09534800000006</v>
          </cell>
          <cell r="Q1895">
            <v>0</v>
          </cell>
          <cell r="R1895">
            <v>0</v>
          </cell>
          <cell r="S1895">
            <v>-615.09534800000006</v>
          </cell>
          <cell r="T1895">
            <v>0</v>
          </cell>
          <cell r="U1895">
            <v>-615.09534800000006</v>
          </cell>
          <cell r="V1895">
            <v>0</v>
          </cell>
          <cell r="W1895">
            <v>0</v>
          </cell>
          <cell r="Y1895">
            <v>0</v>
          </cell>
          <cell r="Z1895">
            <v>0</v>
          </cell>
          <cell r="AA1895">
            <v>98338</v>
          </cell>
          <cell r="AB1895">
            <v>0</v>
          </cell>
          <cell r="AC1895">
            <v>0</v>
          </cell>
          <cell r="AD1895">
            <v>0</v>
          </cell>
        </row>
        <row r="1896">
          <cell r="F1896" t="str">
            <v>ME7K</v>
          </cell>
          <cell r="G1896" t="str">
            <v>2009</v>
          </cell>
          <cell r="H1896" t="str">
            <v>Transamerica Investment Services LLC</v>
          </cell>
          <cell r="I1896">
            <v>525237</v>
          </cell>
          <cell r="J1896">
            <v>3.5000000000000003E-2</v>
          </cell>
          <cell r="K1896">
            <v>1571767</v>
          </cell>
          <cell r="L1896">
            <v>0</v>
          </cell>
          <cell r="M1896">
            <v>0</v>
          </cell>
          <cell r="N1896">
            <v>0</v>
          </cell>
          <cell r="O1896">
            <v>0</v>
          </cell>
          <cell r="P1896">
            <v>84.883276835000018</v>
          </cell>
          <cell r="Q1896">
            <v>0</v>
          </cell>
          <cell r="R1896">
            <v>0</v>
          </cell>
          <cell r="S1896">
            <v>84.883276835000018</v>
          </cell>
          <cell r="T1896">
            <v>84.883276835000018</v>
          </cell>
          <cell r="U1896">
            <v>0</v>
          </cell>
          <cell r="V1896">
            <v>0</v>
          </cell>
          <cell r="W1896">
            <v>0</v>
          </cell>
          <cell r="Y1896">
            <v>0</v>
          </cell>
          <cell r="Z1896">
            <v>0</v>
          </cell>
          <cell r="AA1896">
            <v>6236121</v>
          </cell>
          <cell r="AB1896">
            <v>0</v>
          </cell>
          <cell r="AC1896">
            <v>0</v>
          </cell>
          <cell r="AD1896">
            <v>0</v>
          </cell>
        </row>
        <row r="1897">
          <cell r="F1897" t="str">
            <v>ME81</v>
          </cell>
          <cell r="G1897" t="str">
            <v>2009</v>
          </cell>
          <cell r="H1897" t="str">
            <v>Creditor Resources Inc</v>
          </cell>
          <cell r="I1897">
            <v>29478</v>
          </cell>
          <cell r="J1897">
            <v>3.5000000000000003E-2</v>
          </cell>
          <cell r="K1897">
            <v>-1082</v>
          </cell>
          <cell r="L1897">
            <v>0</v>
          </cell>
          <cell r="M1897">
            <v>0</v>
          </cell>
          <cell r="N1897">
            <v>0</v>
          </cell>
          <cell r="O1897">
            <v>0</v>
          </cell>
          <cell r="P1897">
            <v>-5.8433410000000005E-2</v>
          </cell>
          <cell r="Q1897">
            <v>0</v>
          </cell>
          <cell r="R1897">
            <v>0</v>
          </cell>
          <cell r="S1897">
            <v>-5.8433410000000005E-2</v>
          </cell>
          <cell r="T1897">
            <v>0</v>
          </cell>
          <cell r="U1897">
            <v>-5.8433410000000005E-2</v>
          </cell>
          <cell r="V1897">
            <v>0</v>
          </cell>
          <cell r="W1897">
            <v>0</v>
          </cell>
          <cell r="Y1897">
            <v>0</v>
          </cell>
          <cell r="Z1897">
            <v>0</v>
          </cell>
          <cell r="AA1897">
            <v>5746</v>
          </cell>
          <cell r="AB1897">
            <v>0</v>
          </cell>
          <cell r="AC1897">
            <v>0</v>
          </cell>
          <cell r="AD1897">
            <v>0</v>
          </cell>
        </row>
        <row r="1898">
          <cell r="F1898" t="str">
            <v>ME84</v>
          </cell>
          <cell r="G1898" t="str">
            <v>2009</v>
          </cell>
          <cell r="H1898" t="str">
            <v>National Assoc Management and Consultant Serv Inc</v>
          </cell>
          <cell r="I1898">
            <v>-174</v>
          </cell>
          <cell r="J1898">
            <v>3.5000000000000003E-2</v>
          </cell>
          <cell r="K1898">
            <v>-174</v>
          </cell>
          <cell r="L1898">
            <v>0</v>
          </cell>
          <cell r="M1898">
            <v>0</v>
          </cell>
          <cell r="N1898">
            <v>0</v>
          </cell>
          <cell r="O1898">
            <v>0</v>
          </cell>
          <cell r="P1898">
            <v>-9.3968700000000016E-3</v>
          </cell>
          <cell r="Q1898">
            <v>0</v>
          </cell>
          <cell r="R1898">
            <v>0</v>
          </cell>
          <cell r="S1898">
            <v>-9.3968700000000016E-3</v>
          </cell>
          <cell r="T1898">
            <v>0</v>
          </cell>
          <cell r="U1898">
            <v>-9.3968700000000016E-3</v>
          </cell>
          <cell r="V1898">
            <v>0</v>
          </cell>
          <cell r="W1898">
            <v>0</v>
          </cell>
          <cell r="Y1898">
            <v>0</v>
          </cell>
          <cell r="Z1898">
            <v>0</v>
          </cell>
          <cell r="AA1898">
            <v>0</v>
          </cell>
          <cell r="AB1898">
            <v>0</v>
          </cell>
          <cell r="AC1898">
            <v>0</v>
          </cell>
          <cell r="AD1898">
            <v>0</v>
          </cell>
        </row>
        <row r="1899">
          <cell r="F1899" t="str">
            <v>ME85</v>
          </cell>
          <cell r="G1899" t="str">
            <v>2009</v>
          </cell>
          <cell r="H1899" t="str">
            <v>AEGON Alliances Inc</v>
          </cell>
          <cell r="I1899">
            <v>0</v>
          </cell>
          <cell r="J1899">
            <v>3.5000000000000003E-2</v>
          </cell>
          <cell r="K1899">
            <v>0</v>
          </cell>
          <cell r="M1899">
            <v>0</v>
          </cell>
          <cell r="N1899">
            <v>0</v>
          </cell>
          <cell r="O1899">
            <v>0</v>
          </cell>
          <cell r="P1899">
            <v>0</v>
          </cell>
          <cell r="Q1899">
            <v>0</v>
          </cell>
          <cell r="R1899">
            <v>0</v>
          </cell>
          <cell r="S1899">
            <v>0</v>
          </cell>
          <cell r="T1899">
            <v>0</v>
          </cell>
          <cell r="U1899">
            <v>0</v>
          </cell>
          <cell r="V1899">
            <v>0</v>
          </cell>
          <cell r="W1899">
            <v>0</v>
          </cell>
          <cell r="Y1899">
            <v>0</v>
          </cell>
          <cell r="Z1899">
            <v>0</v>
          </cell>
          <cell r="AA1899">
            <v>0</v>
          </cell>
          <cell r="AB1899">
            <v>0</v>
          </cell>
          <cell r="AC1899">
            <v>0</v>
          </cell>
          <cell r="AD1899">
            <v>0</v>
          </cell>
        </row>
        <row r="1900">
          <cell r="F1900" t="str">
            <v>ME86</v>
          </cell>
          <cell r="G1900" t="str">
            <v>2009</v>
          </cell>
          <cell r="H1900" t="str">
            <v>Investors Warranty of America Inc</v>
          </cell>
          <cell r="I1900">
            <v>10384710</v>
          </cell>
          <cell r="J1900">
            <v>3.5000000000000003E-2</v>
          </cell>
          <cell r="K1900">
            <v>10386760</v>
          </cell>
          <cell r="L1900">
            <v>0</v>
          </cell>
          <cell r="M1900">
            <v>0</v>
          </cell>
          <cell r="N1900">
            <v>0</v>
          </cell>
          <cell r="O1900">
            <v>0</v>
          </cell>
          <cell r="P1900">
            <v>560.93697380000015</v>
          </cell>
          <cell r="Q1900">
            <v>0</v>
          </cell>
          <cell r="R1900">
            <v>0</v>
          </cell>
          <cell r="S1900">
            <v>560.93697380000015</v>
          </cell>
          <cell r="T1900">
            <v>560.93697380000015</v>
          </cell>
          <cell r="U1900">
            <v>0</v>
          </cell>
          <cell r="V1900">
            <v>0</v>
          </cell>
          <cell r="W1900">
            <v>0</v>
          </cell>
          <cell r="Y1900">
            <v>0</v>
          </cell>
          <cell r="Z1900">
            <v>0</v>
          </cell>
          <cell r="AA1900">
            <v>26135453</v>
          </cell>
          <cell r="AB1900">
            <v>0</v>
          </cell>
          <cell r="AC1900">
            <v>0</v>
          </cell>
          <cell r="AD1900">
            <v>0</v>
          </cell>
        </row>
        <row r="1901">
          <cell r="F1901" t="str">
            <v>ME8W</v>
          </cell>
          <cell r="G1901" t="str">
            <v>2009</v>
          </cell>
          <cell r="H1901" t="str">
            <v>WFG China Holdings Inc</v>
          </cell>
          <cell r="I1901">
            <v>-5775</v>
          </cell>
          <cell r="J1901">
            <v>3.5000000000000003E-2</v>
          </cell>
          <cell r="K1901">
            <v>-3285</v>
          </cell>
          <cell r="L1901">
            <v>0</v>
          </cell>
          <cell r="M1901">
            <v>0</v>
          </cell>
          <cell r="N1901">
            <v>0</v>
          </cell>
          <cell r="O1901">
            <v>0</v>
          </cell>
          <cell r="P1901">
            <v>-0.17740642500000003</v>
          </cell>
          <cell r="Q1901">
            <v>0</v>
          </cell>
          <cell r="R1901">
            <v>0</v>
          </cell>
          <cell r="S1901">
            <v>-0.17740642500000003</v>
          </cell>
          <cell r="T1901">
            <v>0</v>
          </cell>
          <cell r="U1901">
            <v>-0.17740642500000003</v>
          </cell>
          <cell r="V1901">
            <v>0</v>
          </cell>
          <cell r="W1901">
            <v>0</v>
          </cell>
          <cell r="Y1901">
            <v>0</v>
          </cell>
          <cell r="Z1901">
            <v>0</v>
          </cell>
          <cell r="AA1901">
            <v>0</v>
          </cell>
          <cell r="AB1901">
            <v>0</v>
          </cell>
          <cell r="AC1901">
            <v>0</v>
          </cell>
          <cell r="AD1901">
            <v>0</v>
          </cell>
        </row>
        <row r="1902">
          <cell r="F1902" t="str">
            <v>ME9Z</v>
          </cell>
          <cell r="G1902" t="str">
            <v>2009</v>
          </cell>
          <cell r="H1902" t="str">
            <v>Real Estate Alternatives Portfolio 3A Inc</v>
          </cell>
          <cell r="I1902">
            <v>-3117013</v>
          </cell>
          <cell r="J1902">
            <v>3.5000000000000003E-2</v>
          </cell>
          <cell r="K1902">
            <v>-3372387</v>
          </cell>
          <cell r="L1902">
            <v>0</v>
          </cell>
          <cell r="M1902">
            <v>0</v>
          </cell>
          <cell r="N1902">
            <v>0</v>
          </cell>
          <cell r="O1902">
            <v>0</v>
          </cell>
          <cell r="P1902">
            <v>-182.12575993500002</v>
          </cell>
          <cell r="Q1902">
            <v>0</v>
          </cell>
          <cell r="R1902">
            <v>0</v>
          </cell>
          <cell r="S1902">
            <v>-182.12575993500002</v>
          </cell>
          <cell r="T1902">
            <v>0</v>
          </cell>
          <cell r="U1902">
            <v>-182.12575993500002</v>
          </cell>
          <cell r="V1902">
            <v>0</v>
          </cell>
          <cell r="W1902">
            <v>0</v>
          </cell>
          <cell r="Y1902">
            <v>0</v>
          </cell>
          <cell r="Z1902">
            <v>0</v>
          </cell>
          <cell r="AA1902">
            <v>817467</v>
          </cell>
          <cell r="AB1902">
            <v>0</v>
          </cell>
          <cell r="AC1902">
            <v>0</v>
          </cell>
          <cell r="AD1902">
            <v>0</v>
          </cell>
        </row>
        <row r="1903">
          <cell r="F1903" t="str">
            <v>MEC5</v>
          </cell>
          <cell r="G1903" t="str">
            <v>2009</v>
          </cell>
          <cell r="H1903" t="str">
            <v>Nvision Financial Inc (fka Financial Producers Network Inc)</v>
          </cell>
          <cell r="I1903">
            <v>-326950</v>
          </cell>
          <cell r="J1903">
            <v>3.5000000000000003E-2</v>
          </cell>
          <cell r="K1903">
            <v>-323787</v>
          </cell>
          <cell r="L1903">
            <v>0</v>
          </cell>
          <cell r="M1903">
            <v>0</v>
          </cell>
          <cell r="N1903">
            <v>0</v>
          </cell>
          <cell r="O1903">
            <v>0</v>
          </cell>
          <cell r="P1903">
            <v>-17.486116935000005</v>
          </cell>
          <cell r="Q1903">
            <v>0</v>
          </cell>
          <cell r="R1903">
            <v>0</v>
          </cell>
          <cell r="S1903">
            <v>-17.486116935000005</v>
          </cell>
          <cell r="T1903">
            <v>0</v>
          </cell>
          <cell r="U1903">
            <v>-17.486116935000005</v>
          </cell>
          <cell r="V1903">
            <v>0</v>
          </cell>
          <cell r="W1903">
            <v>0</v>
          </cell>
          <cell r="Y1903">
            <v>0</v>
          </cell>
          <cell r="Z1903">
            <v>0</v>
          </cell>
          <cell r="AA1903">
            <v>525441</v>
          </cell>
          <cell r="AB1903">
            <v>0</v>
          </cell>
          <cell r="AC1903">
            <v>0</v>
          </cell>
          <cell r="AD1903">
            <v>0</v>
          </cell>
        </row>
        <row r="1904">
          <cell r="F1904" t="str">
            <v>MEC6</v>
          </cell>
          <cell r="G1904" t="str">
            <v>2009</v>
          </cell>
          <cell r="H1904" t="str">
            <v>Life Investors Financial Group Inc</v>
          </cell>
          <cell r="I1904">
            <v>1783398</v>
          </cell>
          <cell r="J1904">
            <v>3.5000000000000003E-2</v>
          </cell>
          <cell r="K1904">
            <v>1805639</v>
          </cell>
          <cell r="L1904">
            <v>0</v>
          </cell>
          <cell r="M1904">
            <v>8.6600000000000002E-4</v>
          </cell>
          <cell r="N1904">
            <v>0</v>
          </cell>
          <cell r="O1904">
            <v>137</v>
          </cell>
          <cell r="P1904">
            <v>97.513534195000005</v>
          </cell>
          <cell r="Q1904">
            <v>0</v>
          </cell>
          <cell r="R1904">
            <v>0</v>
          </cell>
          <cell r="S1904">
            <v>97.513534195000005</v>
          </cell>
          <cell r="T1904">
            <v>97.513534195000005</v>
          </cell>
          <cell r="U1904">
            <v>0</v>
          </cell>
          <cell r="V1904">
            <v>0</v>
          </cell>
          <cell r="W1904">
            <v>0</v>
          </cell>
          <cell r="Y1904">
            <v>0</v>
          </cell>
          <cell r="Z1904">
            <v>0</v>
          </cell>
          <cell r="AA1904">
            <v>25835946</v>
          </cell>
          <cell r="AB1904">
            <v>22378</v>
          </cell>
          <cell r="AC1904">
            <v>0</v>
          </cell>
          <cell r="AD1904">
            <v>0</v>
          </cell>
        </row>
        <row r="1905">
          <cell r="F1905" t="str">
            <v>MEC8</v>
          </cell>
          <cell r="G1905" t="str">
            <v>2009</v>
          </cell>
          <cell r="H1905" t="str">
            <v>Fourth &amp; Market Funding LLC</v>
          </cell>
          <cell r="I1905">
            <v>-250</v>
          </cell>
          <cell r="J1905">
            <v>3.5000000000000003E-2</v>
          </cell>
          <cell r="K1905">
            <v>-250</v>
          </cell>
          <cell r="L1905">
            <v>0</v>
          </cell>
          <cell r="M1905">
            <v>0</v>
          </cell>
          <cell r="N1905">
            <v>0</v>
          </cell>
          <cell r="O1905">
            <v>0</v>
          </cell>
          <cell r="P1905">
            <v>-1.3501250000000003E-2</v>
          </cell>
          <cell r="Q1905">
            <v>0</v>
          </cell>
          <cell r="R1905">
            <v>0</v>
          </cell>
          <cell r="S1905">
            <v>-1.3501250000000003E-2</v>
          </cell>
          <cell r="T1905">
            <v>0</v>
          </cell>
          <cell r="U1905">
            <v>-1.3501250000000003E-2</v>
          </cell>
          <cell r="V1905">
            <v>0</v>
          </cell>
          <cell r="W1905">
            <v>0</v>
          </cell>
          <cell r="Y1905">
            <v>0</v>
          </cell>
          <cell r="Z1905">
            <v>0</v>
          </cell>
          <cell r="AA1905">
            <v>0</v>
          </cell>
          <cell r="AB1905">
            <v>0</v>
          </cell>
          <cell r="AC1905">
            <v>0</v>
          </cell>
          <cell r="AD1905">
            <v>0</v>
          </cell>
        </row>
        <row r="1906">
          <cell r="F1906" t="str">
            <v>MED5</v>
          </cell>
          <cell r="G1906" t="str">
            <v>2009</v>
          </cell>
          <cell r="H1906" t="str">
            <v>AEGON Management Company</v>
          </cell>
          <cell r="I1906">
            <v>-111663</v>
          </cell>
          <cell r="J1906">
            <v>3.5000000000000003E-2</v>
          </cell>
          <cell r="K1906">
            <v>-111663</v>
          </cell>
          <cell r="L1906">
            <v>0</v>
          </cell>
          <cell r="M1906">
            <v>0</v>
          </cell>
          <cell r="N1906">
            <v>0</v>
          </cell>
          <cell r="O1906">
            <v>0</v>
          </cell>
          <cell r="P1906">
            <v>-6.0303603150000002</v>
          </cell>
          <cell r="Q1906">
            <v>0</v>
          </cell>
          <cell r="R1906">
            <v>0</v>
          </cell>
          <cell r="S1906">
            <v>-6.0303603150000002</v>
          </cell>
          <cell r="T1906">
            <v>0</v>
          </cell>
          <cell r="U1906">
            <v>-6.0303603150000002</v>
          </cell>
          <cell r="V1906">
            <v>0</v>
          </cell>
          <cell r="W1906">
            <v>0</v>
          </cell>
          <cell r="Y1906">
            <v>0</v>
          </cell>
          <cell r="Z1906">
            <v>0</v>
          </cell>
          <cell r="AA1906">
            <v>1903</v>
          </cell>
          <cell r="AB1906">
            <v>0</v>
          </cell>
          <cell r="AC1906">
            <v>0</v>
          </cell>
          <cell r="AD1906">
            <v>0</v>
          </cell>
        </row>
        <row r="1907">
          <cell r="F1907" t="str">
            <v>MED6</v>
          </cell>
          <cell r="G1907" t="str">
            <v>2009</v>
          </cell>
          <cell r="H1907" t="str">
            <v>AEGON US Holding Corp</v>
          </cell>
          <cell r="I1907">
            <v>42158079</v>
          </cell>
          <cell r="J1907">
            <v>3.5000000000000003E-2</v>
          </cell>
          <cell r="K1907">
            <v>42548582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2297.8361709100004</v>
          </cell>
          <cell r="Q1907">
            <v>0</v>
          </cell>
          <cell r="R1907">
            <v>0</v>
          </cell>
          <cell r="S1907">
            <v>2297.8361709100004</v>
          </cell>
          <cell r="T1907">
            <v>2297.8361709100004</v>
          </cell>
          <cell r="U1907">
            <v>0</v>
          </cell>
          <cell r="V1907">
            <v>0</v>
          </cell>
          <cell r="W1907">
            <v>0</v>
          </cell>
          <cell r="Y1907">
            <v>0</v>
          </cell>
          <cell r="Z1907">
            <v>0</v>
          </cell>
          <cell r="AA1907">
            <v>150600935</v>
          </cell>
          <cell r="AB1907">
            <v>0</v>
          </cell>
          <cell r="AC1907">
            <v>0</v>
          </cell>
          <cell r="AD1907">
            <v>0</v>
          </cell>
        </row>
        <row r="1908">
          <cell r="F1908" t="str">
            <v>MEF9</v>
          </cell>
          <cell r="G1908" t="str">
            <v>2009</v>
          </cell>
          <cell r="H1908" t="str">
            <v>Transamerica Retirement Management Inc</v>
          </cell>
          <cell r="I1908">
            <v>-10950</v>
          </cell>
          <cell r="J1908">
            <v>3.5000000000000003E-2</v>
          </cell>
          <cell r="K1908">
            <v>-9830</v>
          </cell>
          <cell r="L1908">
            <v>0</v>
          </cell>
          <cell r="M1908">
            <v>0</v>
          </cell>
          <cell r="N1908">
            <v>0</v>
          </cell>
          <cell r="O1908">
            <v>0</v>
          </cell>
          <cell r="P1908">
            <v>-0.53086915000000001</v>
          </cell>
          <cell r="Q1908">
            <v>0</v>
          </cell>
          <cell r="R1908">
            <v>0</v>
          </cell>
          <cell r="S1908">
            <v>-0.53086915000000001</v>
          </cell>
          <cell r="T1908">
            <v>0</v>
          </cell>
          <cell r="U1908">
            <v>-0.53086915000000001</v>
          </cell>
          <cell r="V1908">
            <v>0</v>
          </cell>
          <cell r="W1908">
            <v>0</v>
          </cell>
          <cell r="Y1908">
            <v>0</v>
          </cell>
          <cell r="Z1908">
            <v>0</v>
          </cell>
          <cell r="AA1908">
            <v>0</v>
          </cell>
          <cell r="AB1908">
            <v>0</v>
          </cell>
          <cell r="AC1908">
            <v>0</v>
          </cell>
          <cell r="AD1908">
            <v>0</v>
          </cell>
        </row>
        <row r="1909">
          <cell r="F1909" t="str">
            <v>MEG7</v>
          </cell>
          <cell r="G1909" t="str">
            <v>2009</v>
          </cell>
          <cell r="H1909" t="str">
            <v>Transamerica Retirement Services Corporation - FKA Penco</v>
          </cell>
          <cell r="I1909">
            <v>2976611</v>
          </cell>
          <cell r="J1909">
            <v>3.5000000000000003E-2</v>
          </cell>
          <cell r="K1909">
            <v>2994847</v>
          </cell>
          <cell r="L1909">
            <v>0</v>
          </cell>
          <cell r="M1909">
            <v>2.712E-3</v>
          </cell>
          <cell r="N1909">
            <v>0</v>
          </cell>
          <cell r="O1909">
            <v>717</v>
          </cell>
          <cell r="P1909">
            <v>161.73671223500003</v>
          </cell>
          <cell r="Q1909">
            <v>0</v>
          </cell>
          <cell r="R1909">
            <v>0</v>
          </cell>
          <cell r="S1909">
            <v>161.73671223500003</v>
          </cell>
          <cell r="T1909">
            <v>161.73671223500003</v>
          </cell>
          <cell r="U1909">
            <v>0</v>
          </cell>
          <cell r="V1909">
            <v>0</v>
          </cell>
          <cell r="W1909">
            <v>0</v>
          </cell>
          <cell r="Y1909">
            <v>0</v>
          </cell>
          <cell r="Z1909">
            <v>0</v>
          </cell>
          <cell r="AA1909">
            <v>13004411</v>
          </cell>
          <cell r="AB1909">
            <v>35263</v>
          </cell>
          <cell r="AC1909">
            <v>0</v>
          </cell>
          <cell r="AD1909">
            <v>0</v>
          </cell>
        </row>
        <row r="1910">
          <cell r="F1910" t="str">
            <v>MEK3</v>
          </cell>
          <cell r="G1910" t="str">
            <v>2009</v>
          </cell>
          <cell r="H1910" t="str">
            <v>TIHI Subholdings Inc</v>
          </cell>
          <cell r="I1910">
            <v>0</v>
          </cell>
          <cell r="J1910">
            <v>3.5000000000000003E-2</v>
          </cell>
          <cell r="K1910">
            <v>0</v>
          </cell>
          <cell r="M1910">
            <v>0</v>
          </cell>
          <cell r="N1910">
            <v>0</v>
          </cell>
          <cell r="O1910">
            <v>0</v>
          </cell>
          <cell r="P1910">
            <v>0</v>
          </cell>
          <cell r="Q1910">
            <v>0</v>
          </cell>
          <cell r="R1910">
            <v>0</v>
          </cell>
          <cell r="S1910">
            <v>0</v>
          </cell>
          <cell r="T1910">
            <v>0</v>
          </cell>
          <cell r="U1910">
            <v>0</v>
          </cell>
          <cell r="V1910">
            <v>0</v>
          </cell>
          <cell r="W1910">
            <v>0</v>
          </cell>
          <cell r="Y1910">
            <v>0</v>
          </cell>
          <cell r="Z1910">
            <v>0</v>
          </cell>
          <cell r="AA1910">
            <v>0</v>
          </cell>
          <cell r="AB1910">
            <v>0</v>
          </cell>
          <cell r="AC1910">
            <v>0</v>
          </cell>
          <cell r="AD1910">
            <v>0</v>
          </cell>
        </row>
        <row r="1911">
          <cell r="F1911" t="str">
            <v>MEJ6</v>
          </cell>
          <cell r="G1911" t="str">
            <v>2009</v>
          </cell>
          <cell r="H1911" t="str">
            <v>AEGON Stable Value Solutions Inc</v>
          </cell>
          <cell r="I1911">
            <v>0</v>
          </cell>
          <cell r="J1911">
            <v>3.5000000000000003E-2</v>
          </cell>
          <cell r="K1911">
            <v>0</v>
          </cell>
          <cell r="M1911">
            <v>0</v>
          </cell>
          <cell r="N1911">
            <v>0</v>
          </cell>
          <cell r="O1911">
            <v>0</v>
          </cell>
          <cell r="P1911">
            <v>0</v>
          </cell>
          <cell r="Q1911">
            <v>0</v>
          </cell>
          <cell r="R1911">
            <v>0</v>
          </cell>
          <cell r="S1911">
            <v>0</v>
          </cell>
          <cell r="T1911">
            <v>0</v>
          </cell>
          <cell r="U1911">
            <v>0</v>
          </cell>
          <cell r="V1911">
            <v>0</v>
          </cell>
          <cell r="W1911">
            <v>0</v>
          </cell>
          <cell r="Y1911">
            <v>0</v>
          </cell>
          <cell r="Z1911">
            <v>0</v>
          </cell>
          <cell r="AA1911">
            <v>0</v>
          </cell>
          <cell r="AB1911">
            <v>0</v>
          </cell>
          <cell r="AC1911">
            <v>0</v>
          </cell>
          <cell r="AD1911">
            <v>0</v>
          </cell>
        </row>
        <row r="1912">
          <cell r="F1912" t="str">
            <v>MEJ7</v>
          </cell>
          <cell r="G1912" t="str">
            <v>2009</v>
          </cell>
          <cell r="H1912" t="str">
            <v>AUSA Properties Inc</v>
          </cell>
          <cell r="I1912">
            <v>12005</v>
          </cell>
          <cell r="J1912">
            <v>3.5000000000000003E-2</v>
          </cell>
          <cell r="K1912">
            <v>12005</v>
          </cell>
          <cell r="L1912">
            <v>0</v>
          </cell>
          <cell r="M1912">
            <v>0</v>
          </cell>
          <cell r="N1912">
            <v>0</v>
          </cell>
          <cell r="O1912">
            <v>0</v>
          </cell>
          <cell r="P1912">
            <v>0.64833002500000014</v>
          </cell>
          <cell r="Q1912">
            <v>0</v>
          </cell>
          <cell r="R1912">
            <v>0</v>
          </cell>
          <cell r="S1912">
            <v>0.64833002500000014</v>
          </cell>
          <cell r="T1912">
            <v>0.64833002500000014</v>
          </cell>
          <cell r="U1912">
            <v>0</v>
          </cell>
          <cell r="V1912">
            <v>0</v>
          </cell>
          <cell r="W1912">
            <v>0</v>
          </cell>
          <cell r="Y1912">
            <v>0</v>
          </cell>
          <cell r="Z1912">
            <v>0</v>
          </cell>
          <cell r="AA1912">
            <v>234960</v>
          </cell>
          <cell r="AB1912">
            <v>0</v>
          </cell>
          <cell r="AC1912">
            <v>0</v>
          </cell>
          <cell r="AD1912">
            <v>0</v>
          </cell>
        </row>
        <row r="1913">
          <cell r="F1913">
            <v>0</v>
          </cell>
          <cell r="G1913">
            <v>0</v>
          </cell>
          <cell r="H1913" t="str">
            <v>SUBTOTAL</v>
          </cell>
          <cell r="I1913">
            <v>-182854046</v>
          </cell>
          <cell r="J1913">
            <v>0</v>
          </cell>
          <cell r="K1913">
            <v>-179461098</v>
          </cell>
          <cell r="L1913">
            <v>0</v>
          </cell>
          <cell r="M1913">
            <v>3.9726000000000004E-2</v>
          </cell>
          <cell r="N1913">
            <v>0</v>
          </cell>
          <cell r="O1913">
            <v>-4225.8040062650016</v>
          </cell>
          <cell r="P1913">
            <v>-9691.7965974899962</v>
          </cell>
          <cell r="Q1913">
            <v>0</v>
          </cell>
          <cell r="R1913">
            <v>0</v>
          </cell>
          <cell r="S1913">
            <v>-9691.7965974899962</v>
          </cell>
          <cell r="T1913">
            <v>9009.9898450800029</v>
          </cell>
          <cell r="U1913">
            <v>-18701.786442569995</v>
          </cell>
          <cell r="V1913">
            <v>0</v>
          </cell>
          <cell r="W1913">
            <v>0</v>
          </cell>
          <cell r="X1913">
            <v>0</v>
          </cell>
          <cell r="Y1913">
            <v>0</v>
          </cell>
          <cell r="Z1913">
            <v>0</v>
          </cell>
          <cell r="AA1913">
            <v>1367772339</v>
          </cell>
          <cell r="AB1913">
            <v>2139514</v>
          </cell>
          <cell r="AC1913">
            <v>0</v>
          </cell>
          <cell r="AD1913">
            <v>0</v>
          </cell>
        </row>
        <row r="1914">
          <cell r="F1914">
            <v>0</v>
          </cell>
          <cell r="G1914">
            <v>0</v>
          </cell>
          <cell r="H1914">
            <v>0</v>
          </cell>
          <cell r="I1914">
            <v>0</v>
          </cell>
          <cell r="J1914">
            <v>0</v>
          </cell>
          <cell r="K1914">
            <v>1.5430000000000001E-3</v>
          </cell>
          <cell r="L1914">
            <v>0</v>
          </cell>
          <cell r="M1914">
            <v>0</v>
          </cell>
          <cell r="N1914">
            <v>0</v>
          </cell>
          <cell r="O1914">
            <v>0</v>
          </cell>
          <cell r="P1914">
            <v>0</v>
          </cell>
          <cell r="Q1914">
            <v>0</v>
          </cell>
          <cell r="R1914">
            <v>0</v>
          </cell>
          <cell r="S1914">
            <v>0</v>
          </cell>
          <cell r="T1914">
            <v>-4225.8040062650016</v>
          </cell>
          <cell r="U1914">
            <v>0</v>
          </cell>
          <cell r="V1914">
            <v>0</v>
          </cell>
          <cell r="W1914">
            <v>0</v>
          </cell>
          <cell r="X1914">
            <v>0</v>
          </cell>
          <cell r="Y1914">
            <v>0</v>
          </cell>
          <cell r="Z1914">
            <v>0</v>
          </cell>
          <cell r="AA1914">
            <v>0</v>
          </cell>
          <cell r="AB1914">
            <v>0</v>
          </cell>
          <cell r="AC1914">
            <v>0</v>
          </cell>
          <cell r="AD1914">
            <v>0</v>
          </cell>
        </row>
        <row r="1915">
          <cell r="F1915">
            <v>0</v>
          </cell>
          <cell r="G1915">
            <v>0</v>
          </cell>
          <cell r="H1915">
            <v>0</v>
          </cell>
          <cell r="I1915">
            <v>0</v>
          </cell>
          <cell r="J1915">
            <v>0</v>
          </cell>
          <cell r="K1915">
            <v>-276908.47421400005</v>
          </cell>
          <cell r="L1915">
            <v>0</v>
          </cell>
          <cell r="M1915" t="str">
            <v>*Maine has a graduated tax rate. For</v>
          </cell>
          <cell r="N1915">
            <v>0</v>
          </cell>
          <cell r="O1915">
            <v>0</v>
          </cell>
          <cell r="P1915">
            <v>0</v>
          </cell>
          <cell r="Q1915">
            <v>0</v>
          </cell>
          <cell r="R1915">
            <v>0</v>
          </cell>
          <cell r="S1915">
            <v>0</v>
          </cell>
          <cell r="T1915">
            <v>13235.793851345004</v>
          </cell>
          <cell r="U1915">
            <v>0</v>
          </cell>
          <cell r="V1915">
            <v>0</v>
          </cell>
          <cell r="W1915">
            <v>0</v>
          </cell>
          <cell r="X1915">
            <v>0</v>
          </cell>
          <cell r="Y1915">
            <v>0</v>
          </cell>
          <cell r="Z1915">
            <v>0</v>
          </cell>
          <cell r="AA1915">
            <v>0</v>
          </cell>
          <cell r="AB1915">
            <v>0</v>
          </cell>
          <cell r="AC1915">
            <v>0</v>
          </cell>
          <cell r="AD1915">
            <v>0</v>
          </cell>
        </row>
        <row r="1916">
          <cell r="F1916">
            <v>0</v>
          </cell>
          <cell r="G1916">
            <v>0</v>
          </cell>
          <cell r="H1916">
            <v>0</v>
          </cell>
          <cell r="I1916">
            <v>0</v>
          </cell>
          <cell r="J1916">
            <v>0</v>
          </cell>
          <cell r="K1916">
            <v>-9691.7965974900017</v>
          </cell>
          <cell r="L1916">
            <v>0</v>
          </cell>
          <cell r="M1916" t="str">
            <v>any negative income entities, the standard</v>
          </cell>
          <cell r="N1916">
            <v>0</v>
          </cell>
          <cell r="O1916">
            <v>0</v>
          </cell>
          <cell r="P1916">
            <v>0</v>
          </cell>
          <cell r="Q1916">
            <v>0</v>
          </cell>
          <cell r="R1916">
            <v>0</v>
          </cell>
          <cell r="S1916">
            <v>0</v>
          </cell>
          <cell r="T1916">
            <v>0</v>
          </cell>
          <cell r="U1916">
            <v>0</v>
          </cell>
          <cell r="V1916">
            <v>0</v>
          </cell>
          <cell r="W1916">
            <v>0</v>
          </cell>
          <cell r="X1916">
            <v>0</v>
          </cell>
          <cell r="Y1916">
            <v>0</v>
          </cell>
          <cell r="Z1916">
            <v>0</v>
          </cell>
          <cell r="AA1916">
            <v>0</v>
          </cell>
          <cell r="AB1916">
            <v>0</v>
          </cell>
          <cell r="AC1916">
            <v>0</v>
          </cell>
          <cell r="AD1916">
            <v>0</v>
          </cell>
        </row>
        <row r="1917">
          <cell r="F1917">
            <v>0</v>
          </cell>
          <cell r="G1917">
            <v>0</v>
          </cell>
          <cell r="H1917">
            <v>0</v>
          </cell>
          <cell r="I1917">
            <v>0</v>
          </cell>
          <cell r="J1917">
            <v>0</v>
          </cell>
          <cell r="K1917">
            <v>0</v>
          </cell>
          <cell r="L1917">
            <v>0</v>
          </cell>
          <cell r="M1917" t="str">
            <v>3.5% tax rate was used.</v>
          </cell>
          <cell r="N1917">
            <v>0</v>
          </cell>
          <cell r="O1917">
            <v>0</v>
          </cell>
          <cell r="P1917">
            <v>0</v>
          </cell>
          <cell r="Q1917">
            <v>0</v>
          </cell>
          <cell r="R1917">
            <v>0</v>
          </cell>
          <cell r="S1917">
            <v>0</v>
          </cell>
          <cell r="T1917">
            <v>0</v>
          </cell>
          <cell r="U1917">
            <v>0</v>
          </cell>
          <cell r="V1917">
            <v>0</v>
          </cell>
          <cell r="W1917">
            <v>0</v>
          </cell>
          <cell r="X1917">
            <v>0</v>
          </cell>
          <cell r="Y1917">
            <v>0</v>
          </cell>
          <cell r="Z1917">
            <v>0</v>
          </cell>
          <cell r="AA1917">
            <v>0</v>
          </cell>
          <cell r="AB1917">
            <v>0</v>
          </cell>
          <cell r="AC1917">
            <v>0</v>
          </cell>
          <cell r="AD1917">
            <v>0</v>
          </cell>
        </row>
        <row r="1918">
          <cell r="J1918">
            <v>0</v>
          </cell>
          <cell r="Q1918">
            <v>0</v>
          </cell>
          <cell r="R1918">
            <v>0</v>
          </cell>
          <cell r="S1918">
            <v>0</v>
          </cell>
          <cell r="T1918">
            <v>0</v>
          </cell>
          <cell r="U1918">
            <v>0</v>
          </cell>
          <cell r="V1918">
            <v>0</v>
          </cell>
          <cell r="W1918">
            <v>0</v>
          </cell>
        </row>
        <row r="1919">
          <cell r="F1919" t="str">
            <v>MA42</v>
          </cell>
          <cell r="G1919" t="str">
            <v>2009</v>
          </cell>
          <cell r="H1919" t="str">
            <v>CLARK Inc</v>
          </cell>
          <cell r="I1919">
            <v>-9757</v>
          </cell>
          <cell r="J1919">
            <v>9.5000000000000001E-2</v>
          </cell>
          <cell r="K1919">
            <v>-9757</v>
          </cell>
          <cell r="L1919">
            <v>0</v>
          </cell>
          <cell r="M1919">
            <v>0</v>
          </cell>
          <cell r="N1919">
            <v>0</v>
          </cell>
          <cell r="O1919">
            <v>0</v>
          </cell>
          <cell r="P1919">
            <v>0</v>
          </cell>
          <cell r="Q1919">
            <v>0</v>
          </cell>
          <cell r="R1919">
            <v>0</v>
          </cell>
          <cell r="S1919">
            <v>0</v>
          </cell>
          <cell r="T1919">
            <v>0</v>
          </cell>
          <cell r="U1919">
            <v>0</v>
          </cell>
          <cell r="V1919">
            <v>0</v>
          </cell>
          <cell r="W1919">
            <v>0</v>
          </cell>
          <cell r="X1919">
            <v>0</v>
          </cell>
          <cell r="Y1919">
            <v>0</v>
          </cell>
          <cell r="Z1919">
            <v>0</v>
          </cell>
          <cell r="AA1919">
            <v>0</v>
          </cell>
          <cell r="AB1919">
            <v>0</v>
          </cell>
          <cell r="AC1919">
            <v>0</v>
          </cell>
          <cell r="AD1919">
            <v>0</v>
          </cell>
          <cell r="AE1919">
            <v>0</v>
          </cell>
        </row>
        <row r="1920">
          <cell r="F1920" t="str">
            <v>MAE1</v>
          </cell>
          <cell r="G1920" t="str">
            <v>2009</v>
          </cell>
          <cell r="H1920" t="str">
            <v>CLARK Consulting Inc</v>
          </cell>
          <cell r="I1920">
            <v>-18008224</v>
          </cell>
          <cell r="J1920">
            <v>9.5000000000000001E-2</v>
          </cell>
          <cell r="K1920">
            <v>-16442451</v>
          </cell>
          <cell r="L1920">
            <v>0</v>
          </cell>
          <cell r="M1920">
            <v>5.3930000000000002E-3</v>
          </cell>
          <cell r="N1920">
            <v>0</v>
          </cell>
          <cell r="O1920">
            <v>456</v>
          </cell>
          <cell r="P1920">
            <v>0</v>
          </cell>
          <cell r="Q1920">
            <v>456</v>
          </cell>
          <cell r="R1920">
            <v>0</v>
          </cell>
          <cell r="S1920">
            <v>0</v>
          </cell>
          <cell r="T1920">
            <v>0</v>
          </cell>
          <cell r="U1920">
            <v>0</v>
          </cell>
          <cell r="V1920">
            <v>0</v>
          </cell>
          <cell r="W1920">
            <v>0</v>
          </cell>
          <cell r="X1920">
            <v>0</v>
          </cell>
          <cell r="Y1920">
            <v>20460565</v>
          </cell>
          <cell r="Z1920">
            <v>184344</v>
          </cell>
          <cell r="AA1920">
            <v>124767934</v>
          </cell>
          <cell r="AB1920">
            <v>366259</v>
          </cell>
          <cell r="AC1920">
            <v>31806711</v>
          </cell>
          <cell r="AD1920">
            <v>212797</v>
          </cell>
          <cell r="AE1920">
            <v>0</v>
          </cell>
        </row>
        <row r="1921">
          <cell r="F1921" t="str">
            <v>MAF2</v>
          </cell>
          <cell r="G1921" t="str">
            <v>2009</v>
          </cell>
          <cell r="H1921" t="str">
            <v>CLARK Securities Inc</v>
          </cell>
          <cell r="I1921">
            <v>5234698</v>
          </cell>
          <cell r="J1921">
            <v>9.5000000000000001E-2</v>
          </cell>
          <cell r="K1921">
            <v>5663215</v>
          </cell>
          <cell r="L1921">
            <v>0</v>
          </cell>
          <cell r="M1921">
            <v>2.9999999999999997E-4</v>
          </cell>
          <cell r="N1921">
            <v>3</v>
          </cell>
          <cell r="O1921">
            <v>456</v>
          </cell>
          <cell r="P1921">
            <v>0</v>
          </cell>
          <cell r="Q1921">
            <v>456</v>
          </cell>
          <cell r="R1921">
            <v>0</v>
          </cell>
          <cell r="S1921">
            <v>0</v>
          </cell>
          <cell r="T1921">
            <v>0</v>
          </cell>
          <cell r="U1921">
            <v>0</v>
          </cell>
          <cell r="V1921">
            <v>0</v>
          </cell>
          <cell r="W1921">
            <v>0</v>
          </cell>
          <cell r="X1921">
            <v>0</v>
          </cell>
          <cell r="Y1921">
            <v>1611368</v>
          </cell>
          <cell r="Z1921">
            <v>0</v>
          </cell>
          <cell r="AA1921">
            <v>22811549</v>
          </cell>
          <cell r="AB1921">
            <v>13665</v>
          </cell>
          <cell r="AC1921">
            <v>1514588</v>
          </cell>
          <cell r="AD1921">
            <v>0</v>
          </cell>
          <cell r="AE1921">
            <v>0</v>
          </cell>
        </row>
        <row r="1922">
          <cell r="F1922" t="str">
            <v>MAE3</v>
          </cell>
          <cell r="G1922" t="str">
            <v>2009</v>
          </cell>
          <cell r="H1922" t="str">
            <v>CRG Insurance Agency Inc</v>
          </cell>
          <cell r="I1922">
            <v>0</v>
          </cell>
          <cell r="J1922">
            <v>9.5000000000000001E-2</v>
          </cell>
          <cell r="K1922">
            <v>0</v>
          </cell>
          <cell r="L1922">
            <v>0</v>
          </cell>
          <cell r="M1922">
            <v>0</v>
          </cell>
          <cell r="N1922">
            <v>0</v>
          </cell>
          <cell r="O1922">
            <v>0</v>
          </cell>
          <cell r="P1922">
            <v>0</v>
          </cell>
          <cell r="Q1922">
            <v>0</v>
          </cell>
          <cell r="R1922">
            <v>0</v>
          </cell>
          <cell r="S1922">
            <v>0</v>
          </cell>
          <cell r="T1922">
            <v>0</v>
          </cell>
          <cell r="U1922">
            <v>0</v>
          </cell>
          <cell r="V1922">
            <v>0</v>
          </cell>
          <cell r="W1922">
            <v>0</v>
          </cell>
          <cell r="X1922">
            <v>0</v>
          </cell>
          <cell r="Y1922">
            <v>0</v>
          </cell>
          <cell r="Z1922">
            <v>0</v>
          </cell>
          <cell r="AA1922">
            <v>0</v>
          </cell>
          <cell r="AB1922">
            <v>0</v>
          </cell>
          <cell r="AC1922">
            <v>0</v>
          </cell>
          <cell r="AD1922">
            <v>0</v>
          </cell>
          <cell r="AE1922">
            <v>0</v>
          </cell>
        </row>
        <row r="1923">
          <cell r="F1923" t="str">
            <v>MAG5</v>
          </cell>
          <cell r="G1923" t="str">
            <v>2009</v>
          </cell>
          <cell r="H1923" t="str">
            <v>CLARK Investment Strategies Inc</v>
          </cell>
          <cell r="I1923">
            <v>-1293968</v>
          </cell>
          <cell r="J1923">
            <v>9.5000000000000001E-2</v>
          </cell>
          <cell r="K1923">
            <v>-1293186</v>
          </cell>
          <cell r="L1923">
            <v>0</v>
          </cell>
          <cell r="M1923">
            <v>0</v>
          </cell>
          <cell r="N1923">
            <v>0</v>
          </cell>
          <cell r="O1923">
            <v>0</v>
          </cell>
          <cell r="P1923">
            <v>0</v>
          </cell>
          <cell r="Q1923">
            <v>0</v>
          </cell>
          <cell r="R1923">
            <v>0</v>
          </cell>
          <cell r="S1923">
            <v>0</v>
          </cell>
          <cell r="T1923">
            <v>0</v>
          </cell>
          <cell r="U1923">
            <v>0</v>
          </cell>
          <cell r="V1923">
            <v>0</v>
          </cell>
          <cell r="W1923">
            <v>0</v>
          </cell>
          <cell r="X1923">
            <v>0</v>
          </cell>
          <cell r="Y1923">
            <v>0</v>
          </cell>
          <cell r="Z1923">
            <v>0</v>
          </cell>
          <cell r="AA1923">
            <v>34000</v>
          </cell>
          <cell r="AB1923">
            <v>0</v>
          </cell>
          <cell r="AC1923">
            <v>868617</v>
          </cell>
          <cell r="AD1923">
            <v>0</v>
          </cell>
          <cell r="AE1923">
            <v>0</v>
          </cell>
        </row>
        <row r="1924">
          <cell r="F1924" t="str">
            <v>MAE4</v>
          </cell>
          <cell r="G1924" t="str">
            <v>2009</v>
          </cell>
          <cell r="H1924" t="str">
            <v>Transamerica Finance Corporation</v>
          </cell>
          <cell r="I1924">
            <v>-6280837</v>
          </cell>
          <cell r="J1924">
            <v>9.5000000000000001E-2</v>
          </cell>
          <cell r="K1924">
            <v>-6369249</v>
          </cell>
          <cell r="L1924">
            <v>0</v>
          </cell>
          <cell r="M1924">
            <v>0</v>
          </cell>
          <cell r="N1924">
            <v>0</v>
          </cell>
          <cell r="O1924">
            <v>0</v>
          </cell>
          <cell r="P1924">
            <v>0</v>
          </cell>
          <cell r="Q1924">
            <v>0</v>
          </cell>
          <cell r="R1924">
            <v>0</v>
          </cell>
          <cell r="S1924">
            <v>0</v>
          </cell>
          <cell r="T1924">
            <v>0</v>
          </cell>
          <cell r="U1924">
            <v>0</v>
          </cell>
          <cell r="V1924">
            <v>0</v>
          </cell>
          <cell r="W1924">
            <v>0</v>
          </cell>
          <cell r="X1924">
            <v>0</v>
          </cell>
          <cell r="Y1924">
            <v>39432</v>
          </cell>
          <cell r="Z1924">
            <v>0</v>
          </cell>
          <cell r="AA1924">
            <v>10933</v>
          </cell>
          <cell r="AB1924">
            <v>0</v>
          </cell>
          <cell r="AC1924">
            <v>0</v>
          </cell>
          <cell r="AD1924">
            <v>0</v>
          </cell>
          <cell r="AE1924">
            <v>0</v>
          </cell>
        </row>
        <row r="1925">
          <cell r="F1925" t="str">
            <v>MAN2</v>
          </cell>
          <cell r="G1925" t="str">
            <v>2009</v>
          </cell>
          <cell r="H1925" t="str">
            <v>Transamerica Home Loan</v>
          </cell>
          <cell r="I1925">
            <v>0</v>
          </cell>
          <cell r="J1925">
            <v>9.5000000000000001E-2</v>
          </cell>
          <cell r="K1925">
            <v>0</v>
          </cell>
          <cell r="L1925">
            <v>0</v>
          </cell>
          <cell r="M1925">
            <v>0</v>
          </cell>
          <cell r="N1925">
            <v>0</v>
          </cell>
          <cell r="O1925">
            <v>0</v>
          </cell>
          <cell r="P1925">
            <v>0</v>
          </cell>
          <cell r="Q1925">
            <v>0</v>
          </cell>
          <cell r="R1925">
            <v>0</v>
          </cell>
          <cell r="S1925">
            <v>0</v>
          </cell>
          <cell r="T1925">
            <v>0</v>
          </cell>
          <cell r="U1925">
            <v>0</v>
          </cell>
          <cell r="V1925">
            <v>0</v>
          </cell>
          <cell r="W1925">
            <v>0</v>
          </cell>
          <cell r="X1925">
            <v>0</v>
          </cell>
          <cell r="Y1925">
            <v>0</v>
          </cell>
          <cell r="Z1925">
            <v>0</v>
          </cell>
          <cell r="AA1925">
            <v>0</v>
          </cell>
          <cell r="AB1925">
            <v>0</v>
          </cell>
          <cell r="AC1925">
            <v>0</v>
          </cell>
          <cell r="AD1925">
            <v>0</v>
          </cell>
          <cell r="AE1925">
            <v>0</v>
          </cell>
        </row>
        <row r="1926">
          <cell r="F1926" t="str">
            <v>MAMG</v>
          </cell>
          <cell r="G1926" t="str">
            <v>2009</v>
          </cell>
          <cell r="H1926" t="str">
            <v>Transamerica Consumer Finance Holding Company</v>
          </cell>
          <cell r="I1926">
            <v>0</v>
          </cell>
          <cell r="J1926">
            <v>9.5000000000000001E-2</v>
          </cell>
          <cell r="K1926">
            <v>0</v>
          </cell>
          <cell r="L1926">
            <v>0</v>
          </cell>
          <cell r="M1926">
            <v>0</v>
          </cell>
          <cell r="N1926">
            <v>0</v>
          </cell>
          <cell r="O1926">
            <v>0</v>
          </cell>
          <cell r="P1926">
            <v>0</v>
          </cell>
          <cell r="Q1926">
            <v>0</v>
          </cell>
          <cell r="R1926">
            <v>0</v>
          </cell>
          <cell r="S1926">
            <v>0</v>
          </cell>
          <cell r="T1926">
            <v>0</v>
          </cell>
          <cell r="U1926">
            <v>0</v>
          </cell>
          <cell r="V1926">
            <v>0</v>
          </cell>
          <cell r="W1926">
            <v>0</v>
          </cell>
          <cell r="X1926">
            <v>0</v>
          </cell>
          <cell r="Y1926">
            <v>0</v>
          </cell>
          <cell r="Z1926">
            <v>0</v>
          </cell>
          <cell r="AA1926">
            <v>0</v>
          </cell>
          <cell r="AB1926">
            <v>0</v>
          </cell>
          <cell r="AC1926">
            <v>0</v>
          </cell>
          <cell r="AD1926">
            <v>0</v>
          </cell>
          <cell r="AE1926">
            <v>0</v>
          </cell>
        </row>
        <row r="1927">
          <cell r="F1927" t="str">
            <v>MANF</v>
          </cell>
          <cell r="G1927" t="str">
            <v>2009</v>
          </cell>
          <cell r="H1927" t="str">
            <v>Transamerica Leasing Holdings Inc</v>
          </cell>
          <cell r="I1927">
            <v>223906</v>
          </cell>
          <cell r="J1927">
            <v>9.5000000000000001E-2</v>
          </cell>
          <cell r="K1927">
            <v>223906</v>
          </cell>
          <cell r="L1927">
            <v>0</v>
          </cell>
          <cell r="M1927">
            <v>0</v>
          </cell>
          <cell r="N1927">
            <v>0</v>
          </cell>
          <cell r="O1927">
            <v>0</v>
          </cell>
          <cell r="P1927">
            <v>0</v>
          </cell>
          <cell r="Q1927">
            <v>0</v>
          </cell>
          <cell r="R1927">
            <v>0</v>
          </cell>
          <cell r="S1927">
            <v>0</v>
          </cell>
          <cell r="T1927">
            <v>0</v>
          </cell>
          <cell r="U1927">
            <v>0</v>
          </cell>
          <cell r="V1927">
            <v>0</v>
          </cell>
          <cell r="W1927">
            <v>0</v>
          </cell>
          <cell r="X1927">
            <v>0</v>
          </cell>
          <cell r="Y1927">
            <v>0</v>
          </cell>
          <cell r="Z1927">
            <v>0</v>
          </cell>
          <cell r="AA1927">
            <v>0</v>
          </cell>
          <cell r="AB1927">
            <v>0</v>
          </cell>
          <cell r="AC1927">
            <v>0</v>
          </cell>
          <cell r="AD1927">
            <v>0</v>
          </cell>
          <cell r="AE1927">
            <v>0</v>
          </cell>
        </row>
        <row r="1928">
          <cell r="F1928" t="str">
            <v>MALM</v>
          </cell>
          <cell r="G1928" t="str">
            <v>2009</v>
          </cell>
          <cell r="H1928" t="str">
            <v>TCF Asset Management Corp</v>
          </cell>
          <cell r="I1928">
            <v>0</v>
          </cell>
          <cell r="J1928">
            <v>9.5000000000000001E-2</v>
          </cell>
          <cell r="K1928">
            <v>0</v>
          </cell>
          <cell r="L1928">
            <v>0</v>
          </cell>
          <cell r="M1928">
            <v>0</v>
          </cell>
          <cell r="N1928">
            <v>0</v>
          </cell>
          <cell r="O1928">
            <v>0</v>
          </cell>
          <cell r="P1928">
            <v>0</v>
          </cell>
          <cell r="Q1928">
            <v>0</v>
          </cell>
          <cell r="R1928">
            <v>0</v>
          </cell>
          <cell r="S1928">
            <v>0</v>
          </cell>
          <cell r="T1928">
            <v>0</v>
          </cell>
          <cell r="U1928">
            <v>0</v>
          </cell>
          <cell r="V1928">
            <v>0</v>
          </cell>
          <cell r="W1928">
            <v>0</v>
          </cell>
          <cell r="X1928">
            <v>0</v>
          </cell>
          <cell r="Y1928">
            <v>0</v>
          </cell>
          <cell r="Z1928">
            <v>0</v>
          </cell>
          <cell r="AA1928">
            <v>0</v>
          </cell>
          <cell r="AB1928">
            <v>0</v>
          </cell>
          <cell r="AC1928">
            <v>0</v>
          </cell>
          <cell r="AD1928">
            <v>0</v>
          </cell>
          <cell r="AE1928">
            <v>0</v>
          </cell>
        </row>
        <row r="1929">
          <cell r="F1929" t="str">
            <v>MAMC</v>
          </cell>
          <cell r="G1929" t="str">
            <v>2009</v>
          </cell>
          <cell r="H1929" t="str">
            <v>Transamerica Commercial Finance Corp I</v>
          </cell>
          <cell r="I1929">
            <v>-299723</v>
          </cell>
          <cell r="J1929">
            <v>9.5000000000000001E-2</v>
          </cell>
          <cell r="K1929">
            <v>-299723</v>
          </cell>
          <cell r="L1929">
            <v>0</v>
          </cell>
          <cell r="M1929">
            <v>0</v>
          </cell>
          <cell r="N1929">
            <v>0</v>
          </cell>
          <cell r="O1929">
            <v>0</v>
          </cell>
          <cell r="P1929">
            <v>0</v>
          </cell>
          <cell r="Q1929">
            <v>0</v>
          </cell>
          <cell r="R1929">
            <v>0</v>
          </cell>
          <cell r="S1929">
            <v>0</v>
          </cell>
          <cell r="T1929">
            <v>0</v>
          </cell>
          <cell r="U1929">
            <v>0</v>
          </cell>
          <cell r="V1929">
            <v>0</v>
          </cell>
          <cell r="W1929">
            <v>0</v>
          </cell>
          <cell r="X1929">
            <v>0</v>
          </cell>
          <cell r="Y1929">
            <v>0</v>
          </cell>
          <cell r="Z1929">
            <v>0</v>
          </cell>
          <cell r="AA1929">
            <v>0</v>
          </cell>
          <cell r="AB1929">
            <v>0</v>
          </cell>
          <cell r="AC1929">
            <v>0</v>
          </cell>
          <cell r="AD1929">
            <v>0</v>
          </cell>
          <cell r="AE1929">
            <v>0</v>
          </cell>
        </row>
        <row r="1930">
          <cell r="F1930" t="str">
            <v>MAPC</v>
          </cell>
          <cell r="G1930" t="str">
            <v>2009</v>
          </cell>
          <cell r="H1930" t="str">
            <v>Transamerica Vendor Financial Services Corporation</v>
          </cell>
          <cell r="I1930">
            <v>0</v>
          </cell>
          <cell r="J1930">
            <v>9.5000000000000001E-2</v>
          </cell>
          <cell r="K1930">
            <v>28705</v>
          </cell>
          <cell r="L1930">
            <v>0</v>
          </cell>
          <cell r="M1930">
            <v>0</v>
          </cell>
          <cell r="N1930">
            <v>0</v>
          </cell>
          <cell r="O1930">
            <v>456</v>
          </cell>
          <cell r="P1930">
            <v>0</v>
          </cell>
          <cell r="Q1930">
            <v>456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F1931" t="str">
            <v>MAM1</v>
          </cell>
          <cell r="G1931" t="str">
            <v>2009</v>
          </cell>
          <cell r="H1931" t="str">
            <v>Transamerica Accounts Holding Corp</v>
          </cell>
          <cell r="I1931">
            <v>-223365</v>
          </cell>
          <cell r="J1931">
            <v>9.5000000000000001E-2</v>
          </cell>
          <cell r="K1931">
            <v>-286106</v>
          </cell>
          <cell r="L1931">
            <v>0</v>
          </cell>
          <cell r="M1931">
            <v>0</v>
          </cell>
          <cell r="N1931">
            <v>0</v>
          </cell>
          <cell r="O1931">
            <v>0</v>
          </cell>
          <cell r="P1931">
            <v>0</v>
          </cell>
          <cell r="Q1931">
            <v>0</v>
          </cell>
          <cell r="R1931">
            <v>0</v>
          </cell>
          <cell r="S1931">
            <v>0</v>
          </cell>
          <cell r="T1931">
            <v>0</v>
          </cell>
          <cell r="U1931">
            <v>0</v>
          </cell>
          <cell r="V1931">
            <v>0</v>
          </cell>
          <cell r="W1931">
            <v>0</v>
          </cell>
          <cell r="X1931">
            <v>0</v>
          </cell>
          <cell r="Y1931">
            <v>11237</v>
          </cell>
          <cell r="Z1931">
            <v>0</v>
          </cell>
          <cell r="AA1931">
            <v>119694</v>
          </cell>
          <cell r="AB1931">
            <v>0</v>
          </cell>
          <cell r="AC1931">
            <v>6483</v>
          </cell>
          <cell r="AD1931">
            <v>0</v>
          </cell>
          <cell r="AE1931">
            <v>0</v>
          </cell>
        </row>
        <row r="1932">
          <cell r="F1932" t="str">
            <v>MANW</v>
          </cell>
          <cell r="G1932" t="str">
            <v>2009</v>
          </cell>
          <cell r="H1932" t="str">
            <v>Transamerica Small Business Capital Inc</v>
          </cell>
          <cell r="I1932">
            <v>0</v>
          </cell>
          <cell r="J1932">
            <v>9.5000000000000001E-2</v>
          </cell>
          <cell r="K1932">
            <v>0</v>
          </cell>
          <cell r="L1932">
            <v>0</v>
          </cell>
          <cell r="M1932">
            <v>0</v>
          </cell>
          <cell r="N1932">
            <v>0</v>
          </cell>
          <cell r="O1932">
            <v>0</v>
          </cell>
          <cell r="P1932">
            <v>0</v>
          </cell>
          <cell r="Q1932">
            <v>0</v>
          </cell>
          <cell r="R1932">
            <v>0</v>
          </cell>
          <cell r="S1932">
            <v>0</v>
          </cell>
          <cell r="T1932">
            <v>0</v>
          </cell>
          <cell r="U1932">
            <v>0</v>
          </cell>
          <cell r="V1932">
            <v>0</v>
          </cell>
          <cell r="W1932">
            <v>0</v>
          </cell>
          <cell r="X1932">
            <v>0</v>
          </cell>
          <cell r="Y1932">
            <v>0</v>
          </cell>
          <cell r="Z1932">
            <v>0</v>
          </cell>
          <cell r="AA1932">
            <v>0</v>
          </cell>
          <cell r="AB1932">
            <v>0</v>
          </cell>
          <cell r="AC1932">
            <v>0</v>
          </cell>
          <cell r="AD1932">
            <v>0</v>
          </cell>
          <cell r="AE1932">
            <v>0</v>
          </cell>
        </row>
        <row r="1933">
          <cell r="F1933" t="str">
            <v>MAMK</v>
          </cell>
          <cell r="G1933" t="str">
            <v>2009</v>
          </cell>
          <cell r="H1933" t="str">
            <v>Transamerica Distribution Finance Overseas Inc</v>
          </cell>
          <cell r="I1933">
            <v>0</v>
          </cell>
          <cell r="J1933">
            <v>9.5000000000000001E-2</v>
          </cell>
          <cell r="K1933">
            <v>0</v>
          </cell>
          <cell r="L1933">
            <v>0</v>
          </cell>
          <cell r="M1933">
            <v>0</v>
          </cell>
          <cell r="N1933">
            <v>0</v>
          </cell>
          <cell r="O1933">
            <v>0</v>
          </cell>
          <cell r="P1933">
            <v>0</v>
          </cell>
          <cell r="Q1933">
            <v>0</v>
          </cell>
          <cell r="R1933">
            <v>0</v>
          </cell>
          <cell r="S1933">
            <v>0</v>
          </cell>
          <cell r="T1933">
            <v>0</v>
          </cell>
          <cell r="U1933">
            <v>0</v>
          </cell>
          <cell r="V1933">
            <v>0</v>
          </cell>
          <cell r="W1933">
            <v>0</v>
          </cell>
          <cell r="X1933">
            <v>0</v>
          </cell>
          <cell r="Y1933">
            <v>0</v>
          </cell>
          <cell r="Z1933">
            <v>0</v>
          </cell>
          <cell r="AA1933">
            <v>0</v>
          </cell>
          <cell r="AB1933">
            <v>0</v>
          </cell>
          <cell r="AC1933">
            <v>0</v>
          </cell>
          <cell r="AD1933">
            <v>0</v>
          </cell>
          <cell r="AE1933">
            <v>0</v>
          </cell>
        </row>
        <row r="1934">
          <cell r="F1934" t="str">
            <v>MAE5</v>
          </cell>
          <cell r="G1934" t="str">
            <v>2009</v>
          </cell>
          <cell r="H1934" t="str">
            <v>TA Air XI Corp</v>
          </cell>
          <cell r="I1934">
            <v>0</v>
          </cell>
          <cell r="J1934">
            <v>9.5000000000000001E-2</v>
          </cell>
          <cell r="K1934">
            <v>0</v>
          </cell>
          <cell r="L1934">
            <v>0</v>
          </cell>
          <cell r="M1934">
            <v>0</v>
          </cell>
          <cell r="N1934">
            <v>0</v>
          </cell>
          <cell r="O1934">
            <v>0</v>
          </cell>
          <cell r="P1934">
            <v>0</v>
          </cell>
          <cell r="Q1934">
            <v>0</v>
          </cell>
          <cell r="R1934">
            <v>0</v>
          </cell>
          <cell r="S1934">
            <v>0</v>
          </cell>
          <cell r="T1934">
            <v>0</v>
          </cell>
          <cell r="U1934">
            <v>0</v>
          </cell>
          <cell r="V1934">
            <v>0</v>
          </cell>
          <cell r="W1934">
            <v>0</v>
          </cell>
          <cell r="X1934">
            <v>0</v>
          </cell>
          <cell r="Y1934">
            <v>0</v>
          </cell>
          <cell r="Z1934">
            <v>0</v>
          </cell>
          <cell r="AA1934">
            <v>0</v>
          </cell>
          <cell r="AB1934">
            <v>0</v>
          </cell>
          <cell r="AC1934">
            <v>0</v>
          </cell>
          <cell r="AD1934">
            <v>0</v>
          </cell>
          <cell r="AE1934">
            <v>0</v>
          </cell>
        </row>
        <row r="1935">
          <cell r="F1935" t="str">
            <v>MA9M</v>
          </cell>
          <cell r="G1935" t="str">
            <v>2009</v>
          </cell>
          <cell r="H1935" t="str">
            <v>TCFC Employment Inc</v>
          </cell>
          <cell r="I1935">
            <v>-1089657</v>
          </cell>
          <cell r="J1935">
            <v>9.5000000000000001E-2</v>
          </cell>
          <cell r="K1935">
            <v>-1088857</v>
          </cell>
          <cell r="L1935">
            <v>0</v>
          </cell>
          <cell r="M1935">
            <v>0</v>
          </cell>
          <cell r="N1935">
            <v>0</v>
          </cell>
          <cell r="O1935">
            <v>0</v>
          </cell>
          <cell r="P1935">
            <v>0</v>
          </cell>
          <cell r="Q1935">
            <v>0</v>
          </cell>
          <cell r="R1935">
            <v>0</v>
          </cell>
          <cell r="S1935">
            <v>0</v>
          </cell>
          <cell r="T1935">
            <v>0</v>
          </cell>
          <cell r="U1935">
            <v>0</v>
          </cell>
          <cell r="V1935">
            <v>0</v>
          </cell>
          <cell r="W1935">
            <v>0</v>
          </cell>
          <cell r="X1935">
            <v>0</v>
          </cell>
          <cell r="Y1935">
            <v>0</v>
          </cell>
          <cell r="Z1935">
            <v>0</v>
          </cell>
          <cell r="AA1935">
            <v>0</v>
          </cell>
          <cell r="AB1935">
            <v>0</v>
          </cell>
          <cell r="AC1935">
            <v>1208901</v>
          </cell>
          <cell r="AD1935">
            <v>0</v>
          </cell>
          <cell r="AE1935">
            <v>0</v>
          </cell>
        </row>
        <row r="1936">
          <cell r="F1936" t="str">
            <v>MA92</v>
          </cell>
          <cell r="G1936" t="str">
            <v>2009</v>
          </cell>
          <cell r="H1936" t="str">
            <v>TCFC Air Holdings Inc</v>
          </cell>
          <cell r="I1936">
            <v>23140263</v>
          </cell>
          <cell r="J1936">
            <v>9.5000000000000001E-2</v>
          </cell>
          <cell r="K1936">
            <v>24209106</v>
          </cell>
          <cell r="L1936">
            <v>0</v>
          </cell>
          <cell r="M1936">
            <v>1.5932999999999999E-2</v>
          </cell>
          <cell r="N1936">
            <v>1072</v>
          </cell>
          <cell r="O1936">
            <v>1072</v>
          </cell>
          <cell r="P1936">
            <v>0</v>
          </cell>
          <cell r="Q1936">
            <v>1072</v>
          </cell>
          <cell r="R1936">
            <v>0</v>
          </cell>
          <cell r="S1936">
            <v>0</v>
          </cell>
          <cell r="T1936">
            <v>0</v>
          </cell>
          <cell r="U1936">
            <v>0</v>
          </cell>
          <cell r="V1936">
            <v>0</v>
          </cell>
          <cell r="W1936">
            <v>0</v>
          </cell>
          <cell r="X1936">
            <v>0</v>
          </cell>
          <cell r="Y1936">
            <v>291705403</v>
          </cell>
          <cell r="Z1936">
            <v>4279302</v>
          </cell>
          <cell r="AA1936">
            <v>24390345</v>
          </cell>
          <cell r="AB1936">
            <v>404035</v>
          </cell>
          <cell r="AC1936">
            <v>0</v>
          </cell>
          <cell r="AD1936">
            <v>0</v>
          </cell>
          <cell r="AE1936">
            <v>0</v>
          </cell>
        </row>
        <row r="1937">
          <cell r="F1937" t="str">
            <v>MA90</v>
          </cell>
          <cell r="G1937" t="str">
            <v>2009</v>
          </cell>
          <cell r="H1937" t="str">
            <v>TCFC Asset Holdings Inc</v>
          </cell>
          <cell r="I1937">
            <v>0</v>
          </cell>
          <cell r="J1937">
            <v>9.5000000000000001E-2</v>
          </cell>
          <cell r="K1937">
            <v>16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F1938" t="str">
            <v>MAIZ</v>
          </cell>
          <cell r="G1938" t="str">
            <v>2009</v>
          </cell>
          <cell r="H1938" t="str">
            <v>Short Hills Management</v>
          </cell>
          <cell r="I1938">
            <v>0</v>
          </cell>
          <cell r="J1938">
            <v>9.5000000000000001E-2</v>
          </cell>
          <cell r="K1938">
            <v>0</v>
          </cell>
          <cell r="L1938">
            <v>0</v>
          </cell>
          <cell r="M1938">
            <v>0</v>
          </cell>
          <cell r="N1938">
            <v>0</v>
          </cell>
          <cell r="O1938">
            <v>0</v>
          </cell>
          <cell r="P1938">
            <v>0</v>
          </cell>
          <cell r="Q1938">
            <v>0</v>
          </cell>
          <cell r="R1938">
            <v>0</v>
          </cell>
          <cell r="S1938">
            <v>0</v>
          </cell>
          <cell r="T1938">
            <v>0</v>
          </cell>
          <cell r="U1938">
            <v>0</v>
          </cell>
          <cell r="V1938">
            <v>0</v>
          </cell>
          <cell r="W1938">
            <v>0</v>
          </cell>
          <cell r="X1938">
            <v>0</v>
          </cell>
          <cell r="Y1938">
            <v>0</v>
          </cell>
          <cell r="Z1938">
            <v>0</v>
          </cell>
          <cell r="AA1938">
            <v>0</v>
          </cell>
          <cell r="AB1938">
            <v>0</v>
          </cell>
          <cell r="AC1938">
            <v>0</v>
          </cell>
          <cell r="AD1938">
            <v>0</v>
          </cell>
          <cell r="AE1938">
            <v>0</v>
          </cell>
        </row>
        <row r="1939">
          <cell r="F1939" t="str">
            <v>MAH5</v>
          </cell>
          <cell r="G1939" t="str">
            <v>2009</v>
          </cell>
          <cell r="H1939" t="str">
            <v>AEGON Direct Marketing Services International Inc</v>
          </cell>
          <cell r="I1939">
            <v>577700</v>
          </cell>
          <cell r="J1939">
            <v>9.5000000000000001E-2</v>
          </cell>
          <cell r="K1939">
            <v>589172</v>
          </cell>
          <cell r="L1939">
            <v>0</v>
          </cell>
          <cell r="M1939">
            <v>0</v>
          </cell>
          <cell r="N1939">
            <v>0</v>
          </cell>
          <cell r="O1939">
            <v>0</v>
          </cell>
          <cell r="P1939">
            <v>0</v>
          </cell>
          <cell r="Q1939">
            <v>0</v>
          </cell>
          <cell r="R1939">
            <v>0</v>
          </cell>
          <cell r="S1939">
            <v>0</v>
          </cell>
          <cell r="T1939">
            <v>0</v>
          </cell>
          <cell r="U1939">
            <v>0</v>
          </cell>
          <cell r="V1939">
            <v>0</v>
          </cell>
          <cell r="W1939">
            <v>0</v>
          </cell>
          <cell r="X1939">
            <v>0</v>
          </cell>
          <cell r="Y1939">
            <v>0</v>
          </cell>
          <cell r="Z1939">
            <v>0</v>
          </cell>
          <cell r="AA1939">
            <v>422043</v>
          </cell>
          <cell r="AB1939">
            <v>0</v>
          </cell>
          <cell r="AC1939">
            <v>0</v>
          </cell>
          <cell r="AD1939">
            <v>0</v>
          </cell>
          <cell r="AE1939">
            <v>0</v>
          </cell>
        </row>
        <row r="1940">
          <cell r="F1940" t="str">
            <v>MAAH</v>
          </cell>
          <cell r="G1940" t="str">
            <v>2009</v>
          </cell>
          <cell r="H1940" t="str">
            <v>United Financial Services Inc</v>
          </cell>
          <cell r="I1940">
            <v>0</v>
          </cell>
          <cell r="J1940">
            <v>9.5000000000000001E-2</v>
          </cell>
          <cell r="K1940">
            <v>0</v>
          </cell>
          <cell r="L1940">
            <v>0</v>
          </cell>
          <cell r="M1940">
            <v>0</v>
          </cell>
          <cell r="N1940">
            <v>0</v>
          </cell>
          <cell r="O1940">
            <v>0</v>
          </cell>
          <cell r="P1940">
            <v>0</v>
          </cell>
          <cell r="Q1940">
            <v>0</v>
          </cell>
          <cell r="R1940">
            <v>0</v>
          </cell>
          <cell r="S1940">
            <v>0</v>
          </cell>
          <cell r="T1940">
            <v>0</v>
          </cell>
          <cell r="U1940">
            <v>0</v>
          </cell>
          <cell r="V1940">
            <v>0</v>
          </cell>
          <cell r="W1940">
            <v>0</v>
          </cell>
          <cell r="X1940">
            <v>0</v>
          </cell>
          <cell r="Y1940">
            <v>0</v>
          </cell>
          <cell r="Z1940">
            <v>0</v>
          </cell>
          <cell r="AA1940">
            <v>0</v>
          </cell>
          <cell r="AB1940">
            <v>0</v>
          </cell>
          <cell r="AC1940">
            <v>0</v>
          </cell>
          <cell r="AD1940">
            <v>0</v>
          </cell>
          <cell r="AE1940">
            <v>0</v>
          </cell>
        </row>
        <row r="1941">
          <cell r="F1941" t="str">
            <v>MAKB</v>
          </cell>
          <cell r="G1941" t="str">
            <v>2009</v>
          </cell>
          <cell r="H1941" t="str">
            <v>World Financial Group Ins Agency of Hawaii Inc</v>
          </cell>
          <cell r="I1941">
            <v>0</v>
          </cell>
          <cell r="J1941">
            <v>9.5000000000000001E-2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F1942" t="str">
            <v>MAMA</v>
          </cell>
          <cell r="G1942" t="str">
            <v>2009</v>
          </cell>
          <cell r="H1942" t="str">
            <v>World Fin Group Ins Agency of Massachusetts Inc</v>
          </cell>
          <cell r="I1942">
            <v>0</v>
          </cell>
          <cell r="J1942">
            <v>9.5000000000000001E-2</v>
          </cell>
          <cell r="K1942">
            <v>0</v>
          </cell>
          <cell r="L1942">
            <v>0</v>
          </cell>
          <cell r="M1942">
            <v>0</v>
          </cell>
          <cell r="N1942">
            <v>0</v>
          </cell>
          <cell r="O1942">
            <v>456</v>
          </cell>
          <cell r="P1942">
            <v>0</v>
          </cell>
          <cell r="Q1942">
            <v>456</v>
          </cell>
          <cell r="R1942">
            <v>0</v>
          </cell>
          <cell r="S1942">
            <v>0</v>
          </cell>
          <cell r="T1942">
            <v>0</v>
          </cell>
          <cell r="U1942">
            <v>0</v>
          </cell>
          <cell r="V1942">
            <v>0</v>
          </cell>
          <cell r="W1942">
            <v>0</v>
          </cell>
          <cell r="X1942">
            <v>0</v>
          </cell>
          <cell r="Y1942">
            <v>0</v>
          </cell>
          <cell r="Z1942">
            <v>0</v>
          </cell>
          <cell r="AA1942">
            <v>0</v>
          </cell>
          <cell r="AB1942">
            <v>0</v>
          </cell>
          <cell r="AC1942">
            <v>0</v>
          </cell>
          <cell r="AD1942">
            <v>0</v>
          </cell>
          <cell r="AE1942">
            <v>0</v>
          </cell>
        </row>
        <row r="1943">
          <cell r="F1943" t="str">
            <v>MAE6</v>
          </cell>
          <cell r="G1943" t="str">
            <v>2009</v>
          </cell>
          <cell r="H1943" t="str">
            <v>FGP Islandia Inc</v>
          </cell>
          <cell r="I1943">
            <v>-292</v>
          </cell>
          <cell r="J1943">
            <v>9.5000000000000001E-2</v>
          </cell>
          <cell r="K1943">
            <v>-292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0</v>
          </cell>
          <cell r="AD1943">
            <v>0</v>
          </cell>
          <cell r="AE1943">
            <v>0</v>
          </cell>
        </row>
        <row r="1944">
          <cell r="F1944" t="str">
            <v>MAE7</v>
          </cell>
          <cell r="G1944" t="str">
            <v>2009</v>
          </cell>
          <cell r="H1944" t="str">
            <v>FGP West 32nd Street Inc</v>
          </cell>
          <cell r="I1944">
            <v>-292</v>
          </cell>
          <cell r="J1944">
            <v>9.5000000000000001E-2</v>
          </cell>
          <cell r="K1944">
            <v>-292</v>
          </cell>
          <cell r="L1944">
            <v>0</v>
          </cell>
          <cell r="M1944">
            <v>0</v>
          </cell>
          <cell r="N1944">
            <v>0</v>
          </cell>
          <cell r="O1944">
            <v>0</v>
          </cell>
          <cell r="P1944">
            <v>0</v>
          </cell>
          <cell r="Q1944">
            <v>0</v>
          </cell>
          <cell r="R1944">
            <v>0</v>
          </cell>
          <cell r="S1944">
            <v>0</v>
          </cell>
          <cell r="T1944">
            <v>0</v>
          </cell>
          <cell r="U1944">
            <v>0</v>
          </cell>
          <cell r="V1944">
            <v>0</v>
          </cell>
          <cell r="W1944">
            <v>0</v>
          </cell>
          <cell r="X1944">
            <v>0</v>
          </cell>
          <cell r="Y1944">
            <v>0</v>
          </cell>
          <cell r="Z1944">
            <v>0</v>
          </cell>
          <cell r="AA1944">
            <v>0</v>
          </cell>
          <cell r="AB1944">
            <v>0</v>
          </cell>
          <cell r="AC1944">
            <v>0</v>
          </cell>
          <cell r="AD1944">
            <v>0</v>
          </cell>
          <cell r="AE1944">
            <v>0</v>
          </cell>
        </row>
        <row r="1945">
          <cell r="F1945" t="str">
            <v>MAE8</v>
          </cell>
          <cell r="G1945" t="str">
            <v>2009</v>
          </cell>
          <cell r="H1945" t="str">
            <v>The RCC Group Inc</v>
          </cell>
          <cell r="I1945">
            <v>-32027</v>
          </cell>
          <cell r="J1945">
            <v>9.5000000000000001E-2</v>
          </cell>
          <cell r="K1945">
            <v>-32027</v>
          </cell>
          <cell r="L1945">
            <v>0</v>
          </cell>
          <cell r="M1945">
            <v>0</v>
          </cell>
          <cell r="N1945">
            <v>0</v>
          </cell>
          <cell r="O1945">
            <v>0</v>
          </cell>
          <cell r="P1945">
            <v>0</v>
          </cell>
          <cell r="Q1945">
            <v>0</v>
          </cell>
          <cell r="R1945">
            <v>0</v>
          </cell>
          <cell r="S1945">
            <v>0</v>
          </cell>
          <cell r="T1945">
            <v>0</v>
          </cell>
          <cell r="U1945">
            <v>0</v>
          </cell>
          <cell r="V1945">
            <v>0</v>
          </cell>
          <cell r="W1945">
            <v>0</v>
          </cell>
          <cell r="X1945">
            <v>0</v>
          </cell>
          <cell r="Y1945">
            <v>0</v>
          </cell>
          <cell r="Z1945">
            <v>0</v>
          </cell>
          <cell r="AA1945">
            <v>0</v>
          </cell>
          <cell r="AB1945">
            <v>0</v>
          </cell>
          <cell r="AC1945">
            <v>0</v>
          </cell>
          <cell r="AD1945">
            <v>0</v>
          </cell>
          <cell r="AE1945">
            <v>0</v>
          </cell>
        </row>
        <row r="1946">
          <cell r="F1946" t="str">
            <v>MATG</v>
          </cell>
          <cell r="G1946" t="str">
            <v>2009</v>
          </cell>
          <cell r="H1946" t="str">
            <v>Financial Resources Insurance Agency of Texas</v>
          </cell>
          <cell r="I1946">
            <v>0</v>
          </cell>
          <cell r="J1946">
            <v>9.5000000000000001E-2</v>
          </cell>
          <cell r="K1946">
            <v>0</v>
          </cell>
          <cell r="L1946">
            <v>0</v>
          </cell>
          <cell r="M1946">
            <v>0</v>
          </cell>
          <cell r="N1946">
            <v>0</v>
          </cell>
          <cell r="O1946">
            <v>0</v>
          </cell>
          <cell r="P1946">
            <v>0</v>
          </cell>
          <cell r="Q1946">
            <v>0</v>
          </cell>
          <cell r="R1946">
            <v>0</v>
          </cell>
          <cell r="S1946">
            <v>0</v>
          </cell>
          <cell r="T1946">
            <v>0</v>
          </cell>
          <cell r="U1946">
            <v>0</v>
          </cell>
          <cell r="V1946">
            <v>0</v>
          </cell>
          <cell r="W1946">
            <v>0</v>
          </cell>
          <cell r="X1946">
            <v>0</v>
          </cell>
          <cell r="Y1946">
            <v>0</v>
          </cell>
          <cell r="Z1946">
            <v>0</v>
          </cell>
          <cell r="AA1946">
            <v>0</v>
          </cell>
          <cell r="AB1946">
            <v>0</v>
          </cell>
          <cell r="AC1946">
            <v>0</v>
          </cell>
          <cell r="AD1946">
            <v>0</v>
          </cell>
          <cell r="AE1946">
            <v>0</v>
          </cell>
        </row>
        <row r="1947">
          <cell r="F1947" t="str">
            <v>MALK</v>
          </cell>
          <cell r="G1947" t="str">
            <v>2009</v>
          </cell>
          <cell r="H1947" t="str">
            <v>TBK Insurance Agency of Ohio</v>
          </cell>
          <cell r="I1947">
            <v>0</v>
          </cell>
          <cell r="J1947">
            <v>9.5000000000000001E-2</v>
          </cell>
          <cell r="K1947">
            <v>0</v>
          </cell>
          <cell r="L1947">
            <v>0</v>
          </cell>
          <cell r="M1947">
            <v>0</v>
          </cell>
          <cell r="N1947">
            <v>0</v>
          </cell>
          <cell r="O1947">
            <v>0</v>
          </cell>
          <cell r="P1947">
            <v>0</v>
          </cell>
          <cell r="Q1947">
            <v>0</v>
          </cell>
          <cell r="R1947">
            <v>0</v>
          </cell>
          <cell r="S1947">
            <v>0</v>
          </cell>
          <cell r="T1947">
            <v>0</v>
          </cell>
          <cell r="U1947">
            <v>0</v>
          </cell>
          <cell r="V1947">
            <v>0</v>
          </cell>
          <cell r="W1947">
            <v>0</v>
          </cell>
          <cell r="X1947">
            <v>0</v>
          </cell>
          <cell r="Y1947">
            <v>0</v>
          </cell>
          <cell r="Z1947">
            <v>0</v>
          </cell>
          <cell r="AA1947">
            <v>0</v>
          </cell>
          <cell r="AB1947">
            <v>0</v>
          </cell>
          <cell r="AC1947">
            <v>0</v>
          </cell>
          <cell r="AD1947">
            <v>0</v>
          </cell>
          <cell r="AE1947">
            <v>0</v>
          </cell>
        </row>
        <row r="1948">
          <cell r="F1948" t="str">
            <v>MAYM</v>
          </cell>
          <cell r="G1948" t="str">
            <v>2009</v>
          </cell>
          <cell r="H1948" t="str">
            <v>World Financial Group Insurance Agency of WY Inc</v>
          </cell>
          <cell r="I1948">
            <v>0</v>
          </cell>
          <cell r="J1948">
            <v>9.5000000000000001E-2</v>
          </cell>
          <cell r="K1948">
            <v>0</v>
          </cell>
          <cell r="L1948">
            <v>0</v>
          </cell>
          <cell r="M1948">
            <v>0</v>
          </cell>
          <cell r="N1948">
            <v>0</v>
          </cell>
          <cell r="O1948">
            <v>0</v>
          </cell>
          <cell r="P1948">
            <v>0</v>
          </cell>
          <cell r="Q1948">
            <v>0</v>
          </cell>
          <cell r="R1948">
            <v>0</v>
          </cell>
          <cell r="S1948">
            <v>0</v>
          </cell>
          <cell r="T1948">
            <v>0</v>
          </cell>
          <cell r="U1948">
            <v>0</v>
          </cell>
          <cell r="V1948">
            <v>0</v>
          </cell>
          <cell r="W1948">
            <v>0</v>
          </cell>
          <cell r="X1948">
            <v>0</v>
          </cell>
          <cell r="Y1948">
            <v>0</v>
          </cell>
          <cell r="Z1948">
            <v>0</v>
          </cell>
          <cell r="AA1948">
            <v>0</v>
          </cell>
          <cell r="AB1948">
            <v>0</v>
          </cell>
          <cell r="AC1948">
            <v>0</v>
          </cell>
          <cell r="AD1948">
            <v>0</v>
          </cell>
          <cell r="AE1948">
            <v>0</v>
          </cell>
        </row>
        <row r="1949">
          <cell r="F1949" t="str">
            <v>MAQ1</v>
          </cell>
          <cell r="G1949" t="str">
            <v>2009</v>
          </cell>
          <cell r="H1949" t="str">
            <v>Transamerica Affinity Services Inc</v>
          </cell>
          <cell r="I1949">
            <v>0</v>
          </cell>
          <cell r="J1949">
            <v>9.5000000000000001E-2</v>
          </cell>
          <cell r="K1949">
            <v>0</v>
          </cell>
          <cell r="L1949">
            <v>0</v>
          </cell>
          <cell r="M1949">
            <v>0</v>
          </cell>
          <cell r="N1949">
            <v>0</v>
          </cell>
          <cell r="O1949">
            <v>0</v>
          </cell>
          <cell r="P1949">
            <v>0</v>
          </cell>
          <cell r="Q1949">
            <v>0</v>
          </cell>
          <cell r="R1949">
            <v>0</v>
          </cell>
          <cell r="S1949">
            <v>0</v>
          </cell>
          <cell r="T1949">
            <v>0</v>
          </cell>
          <cell r="U1949">
            <v>0</v>
          </cell>
          <cell r="V1949">
            <v>0</v>
          </cell>
          <cell r="W1949">
            <v>0</v>
          </cell>
          <cell r="X1949">
            <v>0</v>
          </cell>
          <cell r="Y1949">
            <v>0</v>
          </cell>
          <cell r="Z1949">
            <v>0</v>
          </cell>
          <cell r="AA1949">
            <v>0</v>
          </cell>
          <cell r="AB1949">
            <v>0</v>
          </cell>
          <cell r="AC1949">
            <v>0</v>
          </cell>
          <cell r="AD1949">
            <v>0</v>
          </cell>
          <cell r="AE1949">
            <v>0</v>
          </cell>
        </row>
        <row r="1950">
          <cell r="F1950" t="str">
            <v>MAVA</v>
          </cell>
          <cell r="G1950" t="str">
            <v>2009</v>
          </cell>
          <cell r="H1950" t="str">
            <v>WFG Property &amp; Casualty Ins Agency of CA Inc</v>
          </cell>
          <cell r="I1950">
            <v>0</v>
          </cell>
          <cell r="J1950">
            <v>9.5000000000000001E-2</v>
          </cell>
          <cell r="K1950">
            <v>0</v>
          </cell>
          <cell r="L1950">
            <v>0</v>
          </cell>
          <cell r="M1950">
            <v>0</v>
          </cell>
          <cell r="N1950">
            <v>0</v>
          </cell>
          <cell r="O1950">
            <v>0</v>
          </cell>
          <cell r="P1950">
            <v>0</v>
          </cell>
          <cell r="Q1950">
            <v>0</v>
          </cell>
          <cell r="R1950">
            <v>0</v>
          </cell>
          <cell r="S1950">
            <v>0</v>
          </cell>
          <cell r="T1950">
            <v>0</v>
          </cell>
          <cell r="U1950">
            <v>0</v>
          </cell>
          <cell r="V1950">
            <v>0</v>
          </cell>
          <cell r="W1950">
            <v>0</v>
          </cell>
          <cell r="X1950">
            <v>0</v>
          </cell>
          <cell r="Y1950">
            <v>0</v>
          </cell>
          <cell r="Z1950">
            <v>0</v>
          </cell>
          <cell r="AA1950">
            <v>0</v>
          </cell>
          <cell r="AB1950">
            <v>0</v>
          </cell>
          <cell r="AC1950">
            <v>0</v>
          </cell>
          <cell r="AD1950">
            <v>0</v>
          </cell>
          <cell r="AE1950">
            <v>0</v>
          </cell>
        </row>
        <row r="1951">
          <cell r="F1951" t="str">
            <v>MAVE</v>
          </cell>
          <cell r="G1951" t="str">
            <v>2009</v>
          </cell>
          <cell r="H1951" t="str">
            <v>WFG Property &amp; Casualty Ins Agency of Nevada Inc</v>
          </cell>
          <cell r="I1951">
            <v>0</v>
          </cell>
          <cell r="J1951">
            <v>9.5000000000000001E-2</v>
          </cell>
          <cell r="K1951">
            <v>0</v>
          </cell>
          <cell r="L1951">
            <v>0</v>
          </cell>
          <cell r="M1951">
            <v>0</v>
          </cell>
          <cell r="N1951">
            <v>0</v>
          </cell>
          <cell r="O1951">
            <v>0</v>
          </cell>
          <cell r="P1951">
            <v>0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F1952" t="str">
            <v>MA60</v>
          </cell>
          <cell r="G1952" t="str">
            <v>2009</v>
          </cell>
          <cell r="H1952" t="str">
            <v>Investment Advisors International Inc</v>
          </cell>
          <cell r="I1952">
            <v>25090</v>
          </cell>
          <cell r="J1952">
            <v>9.5000000000000001E-2</v>
          </cell>
          <cell r="K1952">
            <v>41379</v>
          </cell>
          <cell r="L1952">
            <v>0</v>
          </cell>
          <cell r="M1952">
            <v>0</v>
          </cell>
          <cell r="N1952">
            <v>0</v>
          </cell>
          <cell r="O1952">
            <v>0</v>
          </cell>
          <cell r="P1952">
            <v>0</v>
          </cell>
          <cell r="Q1952">
            <v>0</v>
          </cell>
          <cell r="R1952">
            <v>0</v>
          </cell>
          <cell r="S1952">
            <v>0</v>
          </cell>
          <cell r="T1952">
            <v>0</v>
          </cell>
          <cell r="U1952">
            <v>0</v>
          </cell>
          <cell r="V1952">
            <v>0</v>
          </cell>
          <cell r="W1952">
            <v>0</v>
          </cell>
          <cell r="X1952">
            <v>0</v>
          </cell>
          <cell r="Y1952">
            <v>75632</v>
          </cell>
          <cell r="Z1952">
            <v>0</v>
          </cell>
          <cell r="AA1952">
            <v>1595244</v>
          </cell>
          <cell r="AB1952">
            <v>0</v>
          </cell>
          <cell r="AC1952">
            <v>302052</v>
          </cell>
          <cell r="AD1952">
            <v>0</v>
          </cell>
          <cell r="AE1952">
            <v>0</v>
          </cell>
        </row>
        <row r="1953">
          <cell r="F1953" t="str">
            <v>MAE9</v>
          </cell>
          <cell r="G1953" t="str">
            <v>2009</v>
          </cell>
          <cell r="H1953" t="str">
            <v>CRI Systems Inc</v>
          </cell>
          <cell r="I1953">
            <v>0</v>
          </cell>
          <cell r="J1953">
            <v>9.5000000000000001E-2</v>
          </cell>
          <cell r="K1953">
            <v>0</v>
          </cell>
          <cell r="L1953">
            <v>0</v>
          </cell>
          <cell r="M1953">
            <v>0</v>
          </cell>
          <cell r="N1953">
            <v>0</v>
          </cell>
          <cell r="O1953">
            <v>0</v>
          </cell>
          <cell r="P1953">
            <v>0</v>
          </cell>
          <cell r="Q1953">
            <v>0</v>
          </cell>
          <cell r="R1953">
            <v>0</v>
          </cell>
          <cell r="S1953">
            <v>0</v>
          </cell>
          <cell r="T1953">
            <v>0</v>
          </cell>
          <cell r="U1953">
            <v>0</v>
          </cell>
          <cell r="V1953">
            <v>0</v>
          </cell>
          <cell r="W1953">
            <v>0</v>
          </cell>
          <cell r="X1953">
            <v>0</v>
          </cell>
          <cell r="Y1953">
            <v>0</v>
          </cell>
          <cell r="Z1953">
            <v>0</v>
          </cell>
          <cell r="AA1953">
            <v>0</v>
          </cell>
          <cell r="AB1953">
            <v>0</v>
          </cell>
          <cell r="AC1953">
            <v>0</v>
          </cell>
          <cell r="AD1953">
            <v>0</v>
          </cell>
          <cell r="AE1953">
            <v>0</v>
          </cell>
        </row>
        <row r="1954">
          <cell r="F1954" t="str">
            <v>MAMU</v>
          </cell>
          <cell r="G1954" t="str">
            <v>2009</v>
          </cell>
          <cell r="H1954" t="str">
            <v>Transamerica Financial Resources Ins Agency of AL</v>
          </cell>
          <cell r="I1954">
            <v>0</v>
          </cell>
          <cell r="J1954">
            <v>9.5000000000000001E-2</v>
          </cell>
          <cell r="K1954">
            <v>0</v>
          </cell>
          <cell r="L1954">
            <v>0</v>
          </cell>
          <cell r="M1954">
            <v>0</v>
          </cell>
          <cell r="N1954">
            <v>0</v>
          </cell>
          <cell r="O1954">
            <v>0</v>
          </cell>
          <cell r="P1954">
            <v>0</v>
          </cell>
          <cell r="Q1954">
            <v>0</v>
          </cell>
          <cell r="R1954">
            <v>0</v>
          </cell>
          <cell r="S1954">
            <v>0</v>
          </cell>
          <cell r="T1954">
            <v>0</v>
          </cell>
          <cell r="U1954">
            <v>0</v>
          </cell>
          <cell r="V1954">
            <v>0</v>
          </cell>
          <cell r="W1954">
            <v>0</v>
          </cell>
          <cell r="X1954">
            <v>0</v>
          </cell>
          <cell r="Y1954">
            <v>0</v>
          </cell>
          <cell r="Z1954">
            <v>0</v>
          </cell>
          <cell r="AA1954">
            <v>0</v>
          </cell>
          <cell r="AB1954">
            <v>0</v>
          </cell>
          <cell r="AC1954">
            <v>0</v>
          </cell>
          <cell r="AD1954">
            <v>0</v>
          </cell>
          <cell r="AE1954">
            <v>0</v>
          </cell>
        </row>
        <row r="1955">
          <cell r="F1955" t="str">
            <v>MAEO</v>
          </cell>
          <cell r="G1955" t="str">
            <v>2009</v>
          </cell>
          <cell r="H1955" t="str">
            <v>AEGON Assignment Corp of Kentucky</v>
          </cell>
          <cell r="I1955">
            <v>0</v>
          </cell>
          <cell r="J1955">
            <v>9.5000000000000001E-2</v>
          </cell>
          <cell r="K1955">
            <v>0</v>
          </cell>
          <cell r="L1955">
            <v>0</v>
          </cell>
          <cell r="M1955">
            <v>0</v>
          </cell>
          <cell r="N1955">
            <v>0</v>
          </cell>
          <cell r="O1955">
            <v>0</v>
          </cell>
          <cell r="P1955">
            <v>0</v>
          </cell>
          <cell r="Q1955">
            <v>0</v>
          </cell>
          <cell r="R1955">
            <v>0</v>
          </cell>
          <cell r="S1955">
            <v>0</v>
          </cell>
          <cell r="T1955">
            <v>0</v>
          </cell>
          <cell r="U1955">
            <v>0</v>
          </cell>
          <cell r="V1955">
            <v>0</v>
          </cell>
          <cell r="W1955">
            <v>0</v>
          </cell>
          <cell r="X1955">
            <v>0</v>
          </cell>
          <cell r="Y1955">
            <v>0</v>
          </cell>
          <cell r="Z1955">
            <v>0</v>
          </cell>
          <cell r="AA1955">
            <v>0</v>
          </cell>
          <cell r="AB1955">
            <v>0</v>
          </cell>
          <cell r="AC1955">
            <v>0</v>
          </cell>
          <cell r="AD1955">
            <v>0</v>
          </cell>
          <cell r="AE1955">
            <v>0</v>
          </cell>
        </row>
        <row r="1956">
          <cell r="F1956" t="str">
            <v>MAJ1</v>
          </cell>
          <cell r="G1956" t="str">
            <v>2009</v>
          </cell>
          <cell r="H1956" t="str">
            <v>Transamerica Corporation (OREGON)</v>
          </cell>
          <cell r="I1956">
            <v>0</v>
          </cell>
          <cell r="J1956">
            <v>9.5000000000000001E-2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456</v>
          </cell>
          <cell r="P1956">
            <v>0</v>
          </cell>
          <cell r="Q1956">
            <v>456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F1957" t="str">
            <v>MA20</v>
          </cell>
          <cell r="G1957" t="str">
            <v>2009</v>
          </cell>
          <cell r="H1957" t="str">
            <v>AEGON Direct Marketing Services Inc</v>
          </cell>
          <cell r="I1957">
            <v>-3739880</v>
          </cell>
          <cell r="J1957">
            <v>9.5000000000000001E-2</v>
          </cell>
          <cell r="K1957">
            <v>-3764603</v>
          </cell>
          <cell r="L1957">
            <v>0</v>
          </cell>
          <cell r="M1957">
            <v>0</v>
          </cell>
          <cell r="N1957">
            <v>0</v>
          </cell>
          <cell r="O1957">
            <v>0</v>
          </cell>
          <cell r="P1957">
            <v>0</v>
          </cell>
          <cell r="Q1957">
            <v>0</v>
          </cell>
          <cell r="R1957">
            <v>0</v>
          </cell>
          <cell r="S1957">
            <v>0</v>
          </cell>
          <cell r="T1957">
            <v>0</v>
          </cell>
          <cell r="U1957">
            <v>0</v>
          </cell>
          <cell r="V1957">
            <v>0</v>
          </cell>
          <cell r="W1957">
            <v>0</v>
          </cell>
          <cell r="X1957">
            <v>0</v>
          </cell>
          <cell r="Y1957">
            <v>11740223</v>
          </cell>
          <cell r="Z1957">
            <v>0</v>
          </cell>
          <cell r="AA1957">
            <v>1733802</v>
          </cell>
          <cell r="AB1957">
            <v>0</v>
          </cell>
          <cell r="AC1957">
            <v>760563</v>
          </cell>
          <cell r="AD1957">
            <v>0</v>
          </cell>
          <cell r="AE1957">
            <v>0</v>
          </cell>
        </row>
        <row r="1958">
          <cell r="F1958" t="str">
            <v>MA2F</v>
          </cell>
          <cell r="G1958" t="str">
            <v>2009</v>
          </cell>
          <cell r="H1958" t="str">
            <v>World Group Securities Inc</v>
          </cell>
          <cell r="I1958">
            <v>-10658079</v>
          </cell>
          <cell r="J1958">
            <v>9.5000000000000001E-2</v>
          </cell>
          <cell r="K1958">
            <v>-10730770</v>
          </cell>
          <cell r="L1958">
            <v>0</v>
          </cell>
          <cell r="M1958">
            <v>0</v>
          </cell>
          <cell r="N1958">
            <v>0</v>
          </cell>
          <cell r="O1958">
            <v>456</v>
          </cell>
          <cell r="P1958">
            <v>0</v>
          </cell>
          <cell r="Q1958">
            <v>456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1517824</v>
          </cell>
          <cell r="Z1958">
            <v>0</v>
          </cell>
          <cell r="AA1958">
            <v>54625994</v>
          </cell>
          <cell r="AB1958">
            <v>0</v>
          </cell>
          <cell r="AC1958">
            <v>5087877</v>
          </cell>
          <cell r="AD1958">
            <v>0</v>
          </cell>
          <cell r="AE1958">
            <v>0</v>
          </cell>
        </row>
        <row r="1959">
          <cell r="F1959" t="str">
            <v>MA32</v>
          </cell>
          <cell r="G1959" t="str">
            <v>2009</v>
          </cell>
          <cell r="H1959" t="str">
            <v>Money Services Inc</v>
          </cell>
          <cell r="I1959">
            <v>9361334</v>
          </cell>
          <cell r="J1959">
            <v>9.5000000000000001E-2</v>
          </cell>
          <cell r="K1959">
            <v>9916739</v>
          </cell>
          <cell r="L1959">
            <v>0</v>
          </cell>
          <cell r="M1959">
            <v>0</v>
          </cell>
          <cell r="N1959">
            <v>0</v>
          </cell>
          <cell r="O1959">
            <v>456</v>
          </cell>
          <cell r="P1959">
            <v>0</v>
          </cell>
          <cell r="Q1959">
            <v>456</v>
          </cell>
          <cell r="R1959">
            <v>0</v>
          </cell>
          <cell r="S1959">
            <v>0</v>
          </cell>
          <cell r="T1959">
            <v>0</v>
          </cell>
          <cell r="U1959">
            <v>0</v>
          </cell>
          <cell r="V1959">
            <v>0</v>
          </cell>
          <cell r="W1959">
            <v>0</v>
          </cell>
          <cell r="X1959">
            <v>0</v>
          </cell>
          <cell r="Y1959">
            <v>127415261</v>
          </cell>
          <cell r="Z1959">
            <v>0</v>
          </cell>
          <cell r="AA1959">
            <v>9168004</v>
          </cell>
          <cell r="AB1959">
            <v>0</v>
          </cell>
          <cell r="AC1959">
            <v>0</v>
          </cell>
          <cell r="AD1959">
            <v>0</v>
          </cell>
          <cell r="AE1959">
            <v>0</v>
          </cell>
        </row>
        <row r="1960">
          <cell r="F1960" t="str">
            <v>MA33</v>
          </cell>
          <cell r="G1960" t="str">
            <v>2009</v>
          </cell>
          <cell r="H1960" t="str">
            <v>Zahorik Company Inc</v>
          </cell>
          <cell r="I1960">
            <v>19313</v>
          </cell>
          <cell r="J1960">
            <v>9.5000000000000001E-2</v>
          </cell>
          <cell r="K1960">
            <v>23223</v>
          </cell>
          <cell r="L1960">
            <v>0</v>
          </cell>
          <cell r="M1960">
            <v>0</v>
          </cell>
          <cell r="N1960">
            <v>0</v>
          </cell>
          <cell r="O1960">
            <v>0</v>
          </cell>
          <cell r="P1960">
            <v>0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2855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F1961" t="str">
            <v>MA34</v>
          </cell>
          <cell r="G1961" t="str">
            <v>2009</v>
          </cell>
          <cell r="H1961" t="str">
            <v>Massachusetts Fidelity Trust</v>
          </cell>
          <cell r="I1961">
            <v>3155</v>
          </cell>
          <cell r="J1961">
            <v>9.5000000000000001E-2</v>
          </cell>
          <cell r="K1961">
            <v>3161</v>
          </cell>
          <cell r="L1961">
            <v>0</v>
          </cell>
          <cell r="M1961">
            <v>0</v>
          </cell>
          <cell r="N1961">
            <v>0</v>
          </cell>
          <cell r="O1961">
            <v>0</v>
          </cell>
          <cell r="P1961">
            <v>0</v>
          </cell>
          <cell r="Q1961">
            <v>0</v>
          </cell>
          <cell r="R1961">
            <v>0</v>
          </cell>
          <cell r="S1961">
            <v>0</v>
          </cell>
          <cell r="T1961">
            <v>0</v>
          </cell>
          <cell r="U1961">
            <v>0</v>
          </cell>
          <cell r="V1961">
            <v>0</v>
          </cell>
          <cell r="W1961">
            <v>0</v>
          </cell>
          <cell r="X1961">
            <v>0</v>
          </cell>
          <cell r="Y1961">
            <v>0</v>
          </cell>
          <cell r="Z1961">
            <v>0</v>
          </cell>
          <cell r="AA1961">
            <v>25384</v>
          </cell>
          <cell r="AB1961">
            <v>0</v>
          </cell>
          <cell r="AC1961">
            <v>55606</v>
          </cell>
          <cell r="AD1961">
            <v>0</v>
          </cell>
          <cell r="AE1961">
            <v>0</v>
          </cell>
        </row>
        <row r="1962">
          <cell r="F1962" t="str">
            <v>MA35</v>
          </cell>
          <cell r="G1962" t="str">
            <v>2009</v>
          </cell>
          <cell r="H1962" t="str">
            <v>Diversified Investors Securities Corporation</v>
          </cell>
          <cell r="I1962">
            <v>-35194</v>
          </cell>
          <cell r="J1962">
            <v>9.5000000000000001E-2</v>
          </cell>
          <cell r="K1962">
            <v>7159</v>
          </cell>
          <cell r="L1962">
            <v>0</v>
          </cell>
          <cell r="M1962">
            <v>6.9142999999999996E-2</v>
          </cell>
          <cell r="N1962">
            <v>531</v>
          </cell>
          <cell r="O1962">
            <v>531</v>
          </cell>
          <cell r="P1962">
            <v>0</v>
          </cell>
          <cell r="Q1962">
            <v>531</v>
          </cell>
          <cell r="R1962">
            <v>0</v>
          </cell>
          <cell r="S1962">
            <v>0</v>
          </cell>
          <cell r="T1962">
            <v>0</v>
          </cell>
          <cell r="U1962">
            <v>0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34896226</v>
          </cell>
          <cell r="AB1962">
            <v>2412815</v>
          </cell>
          <cell r="AC1962">
            <v>0</v>
          </cell>
          <cell r="AD1962">
            <v>0</v>
          </cell>
          <cell r="AE1962">
            <v>0</v>
          </cell>
        </row>
        <row r="1963">
          <cell r="F1963" t="str">
            <v>MA36</v>
          </cell>
          <cell r="G1963" t="str">
            <v>2009</v>
          </cell>
          <cell r="H1963" t="str">
            <v>Universal Benefits Corporation</v>
          </cell>
          <cell r="I1963">
            <v>211295</v>
          </cell>
          <cell r="J1963">
            <v>9.5000000000000001E-2</v>
          </cell>
          <cell r="K1963">
            <v>215606</v>
          </cell>
          <cell r="L1963">
            <v>0</v>
          </cell>
          <cell r="M1963">
            <v>0</v>
          </cell>
          <cell r="N1963">
            <v>0</v>
          </cell>
          <cell r="O1963">
            <v>456</v>
          </cell>
          <cell r="P1963">
            <v>0</v>
          </cell>
          <cell r="Q1963">
            <v>456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278016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F1964" t="str">
            <v>MA37</v>
          </cell>
          <cell r="G1964" t="str">
            <v>2009</v>
          </cell>
          <cell r="H1964" t="str">
            <v>World Financial Group Insurance Agency Inc</v>
          </cell>
          <cell r="I1964">
            <v>406354</v>
          </cell>
          <cell r="J1964">
            <v>9.5000000000000001E-2</v>
          </cell>
          <cell r="K1964">
            <v>480077</v>
          </cell>
          <cell r="L1964">
            <v>0</v>
          </cell>
          <cell r="M1964">
            <v>0</v>
          </cell>
          <cell r="N1964">
            <v>0</v>
          </cell>
          <cell r="O1964">
            <v>0</v>
          </cell>
          <cell r="P1964">
            <v>0</v>
          </cell>
          <cell r="Q1964">
            <v>0</v>
          </cell>
          <cell r="R1964">
            <v>0</v>
          </cell>
          <cell r="S1964">
            <v>0</v>
          </cell>
          <cell r="T1964">
            <v>0</v>
          </cell>
          <cell r="U1964">
            <v>0</v>
          </cell>
          <cell r="V1964">
            <v>0</v>
          </cell>
          <cell r="W1964">
            <v>0</v>
          </cell>
          <cell r="X1964">
            <v>0</v>
          </cell>
          <cell r="Y1964">
            <v>0</v>
          </cell>
          <cell r="Z1964">
            <v>0</v>
          </cell>
          <cell r="AA1964">
            <v>67411674</v>
          </cell>
          <cell r="AB1964">
            <v>0</v>
          </cell>
          <cell r="AC1964">
            <v>0</v>
          </cell>
          <cell r="AD1964">
            <v>0</v>
          </cell>
          <cell r="AE1964">
            <v>0</v>
          </cell>
        </row>
        <row r="1965">
          <cell r="F1965" t="str">
            <v>MA38</v>
          </cell>
          <cell r="G1965" t="str">
            <v>2009</v>
          </cell>
          <cell r="H1965" t="str">
            <v>AEGON Financial Services Group Inc</v>
          </cell>
          <cell r="I1965">
            <v>-1964</v>
          </cell>
          <cell r="J1965">
            <v>9.5000000000000001E-2</v>
          </cell>
          <cell r="K1965">
            <v>2081</v>
          </cell>
          <cell r="L1965">
            <v>0</v>
          </cell>
          <cell r="M1965">
            <v>0</v>
          </cell>
          <cell r="N1965">
            <v>0</v>
          </cell>
          <cell r="O1965">
            <v>0</v>
          </cell>
          <cell r="P1965">
            <v>0</v>
          </cell>
          <cell r="Q1965">
            <v>0</v>
          </cell>
          <cell r="R1965">
            <v>0</v>
          </cell>
          <cell r="S1965">
            <v>0</v>
          </cell>
          <cell r="T1965">
            <v>0</v>
          </cell>
          <cell r="U1965">
            <v>0</v>
          </cell>
          <cell r="V1965">
            <v>0</v>
          </cell>
          <cell r="W1965">
            <v>0</v>
          </cell>
          <cell r="X1965">
            <v>0</v>
          </cell>
          <cell r="Y1965">
            <v>0</v>
          </cell>
          <cell r="Z1965">
            <v>0</v>
          </cell>
          <cell r="AA1965">
            <v>0</v>
          </cell>
          <cell r="AB1965">
            <v>0</v>
          </cell>
          <cell r="AC1965">
            <v>0</v>
          </cell>
          <cell r="AD1965">
            <v>0</v>
          </cell>
          <cell r="AE1965">
            <v>0</v>
          </cell>
        </row>
        <row r="1966">
          <cell r="F1966" t="str">
            <v>MA3C</v>
          </cell>
          <cell r="G1966" t="str">
            <v>2009</v>
          </cell>
          <cell r="H1966" t="str">
            <v>Peoples Benefit Services Inc</v>
          </cell>
          <cell r="I1966">
            <v>3605877</v>
          </cell>
          <cell r="J1966">
            <v>9.5000000000000001E-2</v>
          </cell>
          <cell r="K1966">
            <v>3679551</v>
          </cell>
          <cell r="L1966">
            <v>0</v>
          </cell>
          <cell r="M1966">
            <v>0</v>
          </cell>
          <cell r="N1966">
            <v>0</v>
          </cell>
          <cell r="O1966">
            <v>0</v>
          </cell>
          <cell r="P1966">
            <v>0</v>
          </cell>
          <cell r="Q1966">
            <v>0</v>
          </cell>
          <cell r="R1966">
            <v>0</v>
          </cell>
          <cell r="S1966">
            <v>0</v>
          </cell>
          <cell r="T1966">
            <v>0</v>
          </cell>
          <cell r="U1966">
            <v>0</v>
          </cell>
          <cell r="V1966">
            <v>0</v>
          </cell>
          <cell r="W1966">
            <v>0</v>
          </cell>
          <cell r="X1966">
            <v>0</v>
          </cell>
          <cell r="Y1966">
            <v>0</v>
          </cell>
          <cell r="Z1966">
            <v>0</v>
          </cell>
          <cell r="AA1966">
            <v>5087017</v>
          </cell>
          <cell r="AB1966">
            <v>0</v>
          </cell>
          <cell r="AC1966">
            <v>0</v>
          </cell>
          <cell r="AD1966">
            <v>0</v>
          </cell>
          <cell r="AE1966">
            <v>0</v>
          </cell>
        </row>
        <row r="1967">
          <cell r="F1967" t="str">
            <v>MA3D</v>
          </cell>
          <cell r="G1967" t="str">
            <v>2009</v>
          </cell>
          <cell r="H1967" t="str">
            <v>AEGON USA Realty Advisors of CA FKA Pensaprima Inc</v>
          </cell>
          <cell r="I1967">
            <v>192867</v>
          </cell>
          <cell r="J1967">
            <v>9.5000000000000001E-2</v>
          </cell>
          <cell r="K1967">
            <v>299547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0</v>
          </cell>
          <cell r="R1967">
            <v>0</v>
          </cell>
          <cell r="S1967">
            <v>0</v>
          </cell>
          <cell r="T1967">
            <v>0</v>
          </cell>
          <cell r="U1967">
            <v>0</v>
          </cell>
          <cell r="V1967">
            <v>0</v>
          </cell>
          <cell r="W1967">
            <v>0</v>
          </cell>
          <cell r="X1967">
            <v>0</v>
          </cell>
          <cell r="Y1967">
            <v>0</v>
          </cell>
          <cell r="Z1967">
            <v>0</v>
          </cell>
          <cell r="AA1967">
            <v>5</v>
          </cell>
          <cell r="AB1967">
            <v>0</v>
          </cell>
          <cell r="AC1967">
            <v>0</v>
          </cell>
          <cell r="AD1967">
            <v>0</v>
          </cell>
          <cell r="AE1967">
            <v>0</v>
          </cell>
        </row>
        <row r="1968">
          <cell r="F1968" t="str">
            <v>MA3G</v>
          </cell>
          <cell r="G1968" t="str">
            <v>2009</v>
          </cell>
          <cell r="H1968" t="str">
            <v>Ampac Inc</v>
          </cell>
          <cell r="I1968">
            <v>0</v>
          </cell>
          <cell r="J1968">
            <v>9.5000000000000001E-2</v>
          </cell>
          <cell r="K1968">
            <v>0</v>
          </cell>
          <cell r="L1968">
            <v>0</v>
          </cell>
          <cell r="M1968">
            <v>0</v>
          </cell>
          <cell r="N1968">
            <v>0</v>
          </cell>
          <cell r="O1968">
            <v>0</v>
          </cell>
          <cell r="P1968">
            <v>0</v>
          </cell>
          <cell r="Q1968">
            <v>0</v>
          </cell>
          <cell r="R1968">
            <v>0</v>
          </cell>
          <cell r="S1968">
            <v>0</v>
          </cell>
          <cell r="T1968">
            <v>0</v>
          </cell>
          <cell r="U1968">
            <v>0</v>
          </cell>
          <cell r="V1968">
            <v>0</v>
          </cell>
          <cell r="W1968">
            <v>0</v>
          </cell>
          <cell r="X1968">
            <v>0</v>
          </cell>
          <cell r="Y1968">
            <v>0</v>
          </cell>
          <cell r="Z1968">
            <v>0</v>
          </cell>
          <cell r="AA1968">
            <v>0</v>
          </cell>
          <cell r="AB1968">
            <v>0</v>
          </cell>
          <cell r="AC1968">
            <v>0</v>
          </cell>
          <cell r="AD1968">
            <v>0</v>
          </cell>
          <cell r="AE1968">
            <v>0</v>
          </cell>
        </row>
        <row r="1969">
          <cell r="F1969" t="str">
            <v>MA3H</v>
          </cell>
          <cell r="G1969" t="str">
            <v>2009</v>
          </cell>
          <cell r="H1969" t="str">
            <v>Monumental General Administrators Inc</v>
          </cell>
          <cell r="I1969">
            <v>0</v>
          </cell>
          <cell r="J1969">
            <v>9.5000000000000001E-2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F1970" t="str">
            <v>MA3M</v>
          </cell>
          <cell r="G1970" t="str">
            <v>2009</v>
          </cell>
          <cell r="H1970" t="str">
            <v>AEGON Assignment Corp (Illinois)</v>
          </cell>
          <cell r="I1970">
            <v>-2</v>
          </cell>
          <cell r="J1970">
            <v>9.5000000000000001E-2</v>
          </cell>
          <cell r="K1970">
            <v>0</v>
          </cell>
          <cell r="L1970">
            <v>0</v>
          </cell>
          <cell r="M1970">
            <v>0</v>
          </cell>
          <cell r="N1970">
            <v>0</v>
          </cell>
          <cell r="O1970">
            <v>0</v>
          </cell>
          <cell r="P1970">
            <v>0</v>
          </cell>
          <cell r="Q1970">
            <v>0</v>
          </cell>
          <cell r="R1970">
            <v>0</v>
          </cell>
          <cell r="S1970">
            <v>0</v>
          </cell>
          <cell r="T1970">
            <v>0</v>
          </cell>
          <cell r="U1970">
            <v>0</v>
          </cell>
          <cell r="V1970">
            <v>0</v>
          </cell>
          <cell r="W1970">
            <v>0</v>
          </cell>
          <cell r="X1970">
            <v>0</v>
          </cell>
          <cell r="Y1970">
            <v>0</v>
          </cell>
          <cell r="Z1970">
            <v>0</v>
          </cell>
          <cell r="AA1970">
            <v>0</v>
          </cell>
          <cell r="AB1970">
            <v>0</v>
          </cell>
          <cell r="AC1970">
            <v>0</v>
          </cell>
          <cell r="AD1970">
            <v>0</v>
          </cell>
          <cell r="AE1970">
            <v>0</v>
          </cell>
        </row>
        <row r="1971">
          <cell r="F1971" t="str">
            <v>MA3N</v>
          </cell>
          <cell r="G1971" t="str">
            <v>2009</v>
          </cell>
          <cell r="H1971" t="str">
            <v>AFSG Securities Corporation</v>
          </cell>
          <cell r="I1971">
            <v>6988525</v>
          </cell>
          <cell r="J1971">
            <v>9.5000000000000001E-2</v>
          </cell>
          <cell r="K1971">
            <v>6984447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F1972" t="str">
            <v>MA3P</v>
          </cell>
          <cell r="G1972" t="str">
            <v>2009</v>
          </cell>
          <cell r="H1972" t="str">
            <v>AEGON USA Real Estate Services Inc</v>
          </cell>
          <cell r="I1972">
            <v>14911</v>
          </cell>
          <cell r="J1972">
            <v>9.5000000000000001E-2</v>
          </cell>
          <cell r="K1972">
            <v>17790</v>
          </cell>
          <cell r="L1972">
            <v>0</v>
          </cell>
          <cell r="M1972">
            <v>0</v>
          </cell>
          <cell r="N1972">
            <v>0</v>
          </cell>
          <cell r="O1972">
            <v>0</v>
          </cell>
          <cell r="P1972">
            <v>0</v>
          </cell>
          <cell r="Q1972">
            <v>0</v>
          </cell>
          <cell r="R1972">
            <v>0</v>
          </cell>
          <cell r="S1972">
            <v>0</v>
          </cell>
          <cell r="T1972">
            <v>0</v>
          </cell>
          <cell r="U1972">
            <v>0</v>
          </cell>
          <cell r="V1972">
            <v>0</v>
          </cell>
          <cell r="W1972">
            <v>0</v>
          </cell>
          <cell r="X1972">
            <v>0</v>
          </cell>
          <cell r="Y1972">
            <v>0</v>
          </cell>
          <cell r="Z1972">
            <v>0</v>
          </cell>
          <cell r="AA1972">
            <v>0</v>
          </cell>
          <cell r="AB1972">
            <v>0</v>
          </cell>
          <cell r="AC1972">
            <v>0</v>
          </cell>
          <cell r="AD1972">
            <v>0</v>
          </cell>
          <cell r="AE1972">
            <v>0</v>
          </cell>
        </row>
        <row r="1973">
          <cell r="F1973" t="str">
            <v>MA3Q</v>
          </cell>
          <cell r="G1973" t="str">
            <v>2009</v>
          </cell>
          <cell r="H1973" t="str">
            <v>Monumental General Insurance Group</v>
          </cell>
          <cell r="I1973">
            <v>178</v>
          </cell>
          <cell r="J1973">
            <v>9.5000000000000001E-2</v>
          </cell>
          <cell r="K1973">
            <v>178</v>
          </cell>
          <cell r="L1973">
            <v>0</v>
          </cell>
          <cell r="M1973">
            <v>0</v>
          </cell>
          <cell r="N1973">
            <v>0</v>
          </cell>
          <cell r="O1973">
            <v>0</v>
          </cell>
          <cell r="P1973">
            <v>0</v>
          </cell>
          <cell r="Q1973">
            <v>0</v>
          </cell>
          <cell r="R1973">
            <v>0</v>
          </cell>
          <cell r="S1973">
            <v>0</v>
          </cell>
          <cell r="T1973">
            <v>0</v>
          </cell>
          <cell r="U1973">
            <v>0</v>
          </cell>
          <cell r="V1973">
            <v>0</v>
          </cell>
          <cell r="W1973">
            <v>0</v>
          </cell>
          <cell r="X1973">
            <v>0</v>
          </cell>
          <cell r="Y1973">
            <v>0</v>
          </cell>
          <cell r="Z1973">
            <v>0</v>
          </cell>
          <cell r="AA1973">
            <v>0</v>
          </cell>
          <cell r="AB1973">
            <v>0</v>
          </cell>
          <cell r="AC1973">
            <v>0</v>
          </cell>
          <cell r="AD1973">
            <v>0</v>
          </cell>
          <cell r="AE1973">
            <v>0</v>
          </cell>
        </row>
        <row r="1974">
          <cell r="F1974" t="str">
            <v>MA3U</v>
          </cell>
          <cell r="G1974" t="str">
            <v>2009</v>
          </cell>
          <cell r="H1974" t="str">
            <v>AEGON Structured Settlements Inc</v>
          </cell>
          <cell r="I1974">
            <v>0</v>
          </cell>
          <cell r="J1974">
            <v>9.5000000000000001E-2</v>
          </cell>
          <cell r="K1974">
            <v>0</v>
          </cell>
          <cell r="L1974">
            <v>0</v>
          </cell>
          <cell r="M1974">
            <v>0</v>
          </cell>
          <cell r="N1974">
            <v>0</v>
          </cell>
          <cell r="O1974">
            <v>0</v>
          </cell>
          <cell r="P1974">
            <v>0</v>
          </cell>
          <cell r="Q1974">
            <v>0</v>
          </cell>
          <cell r="R1974">
            <v>0</v>
          </cell>
          <cell r="S1974">
            <v>0</v>
          </cell>
          <cell r="T1974">
            <v>0</v>
          </cell>
          <cell r="U1974">
            <v>0</v>
          </cell>
          <cell r="V1974">
            <v>0</v>
          </cell>
          <cell r="W1974">
            <v>0</v>
          </cell>
          <cell r="X1974">
            <v>0</v>
          </cell>
          <cell r="Y1974">
            <v>0</v>
          </cell>
          <cell r="Z1974">
            <v>0</v>
          </cell>
          <cell r="AA1974">
            <v>0</v>
          </cell>
          <cell r="AB1974">
            <v>0</v>
          </cell>
          <cell r="AC1974">
            <v>0</v>
          </cell>
          <cell r="AD1974">
            <v>0</v>
          </cell>
          <cell r="AE1974">
            <v>0</v>
          </cell>
        </row>
        <row r="1975">
          <cell r="F1975" t="str">
            <v>MA3W</v>
          </cell>
          <cell r="G1975" t="str">
            <v>2009</v>
          </cell>
          <cell r="H1975" t="str">
            <v>CRI Solutions Inc</v>
          </cell>
          <cell r="I1975">
            <v>157659</v>
          </cell>
          <cell r="J1975">
            <v>9.5000000000000001E-2</v>
          </cell>
          <cell r="K1975">
            <v>167562</v>
          </cell>
          <cell r="L1975">
            <v>0</v>
          </cell>
          <cell r="M1975">
            <v>1.699E-3</v>
          </cell>
          <cell r="N1975">
            <v>0</v>
          </cell>
          <cell r="O1975">
            <v>456</v>
          </cell>
          <cell r="P1975">
            <v>0</v>
          </cell>
          <cell r="Q1975">
            <v>456</v>
          </cell>
          <cell r="R1975">
            <v>0</v>
          </cell>
          <cell r="S1975">
            <v>0</v>
          </cell>
          <cell r="T1975">
            <v>0</v>
          </cell>
          <cell r="U1975">
            <v>0</v>
          </cell>
          <cell r="V1975">
            <v>0</v>
          </cell>
          <cell r="W1975">
            <v>0</v>
          </cell>
          <cell r="X1975">
            <v>0</v>
          </cell>
          <cell r="Y1975">
            <v>1700797</v>
          </cell>
          <cell r="Z1975">
            <v>0</v>
          </cell>
          <cell r="AA1975">
            <v>5254431</v>
          </cell>
          <cell r="AB1975">
            <v>17850</v>
          </cell>
          <cell r="AC1975">
            <v>3252722</v>
          </cell>
          <cell r="AD1975">
            <v>0</v>
          </cell>
          <cell r="AE1975">
            <v>0</v>
          </cell>
        </row>
        <row r="1976">
          <cell r="F1976" t="str">
            <v>MA3X</v>
          </cell>
          <cell r="G1976" t="str">
            <v>2009</v>
          </cell>
          <cell r="H1976" t="str">
            <v>WFG Property &amp; Casualty Insurance Agency Inc</v>
          </cell>
          <cell r="I1976">
            <v>-127136</v>
          </cell>
          <cell r="J1976">
            <v>9.5000000000000001E-2</v>
          </cell>
          <cell r="K1976">
            <v>-123202</v>
          </cell>
          <cell r="L1976">
            <v>0</v>
          </cell>
          <cell r="M1976">
            <v>0</v>
          </cell>
          <cell r="N1976">
            <v>0</v>
          </cell>
          <cell r="O1976">
            <v>0</v>
          </cell>
          <cell r="P1976">
            <v>0</v>
          </cell>
          <cell r="Q1976">
            <v>0</v>
          </cell>
          <cell r="R1976">
            <v>0</v>
          </cell>
          <cell r="S1976">
            <v>0</v>
          </cell>
          <cell r="T1976">
            <v>0</v>
          </cell>
          <cell r="U1976">
            <v>0</v>
          </cell>
          <cell r="V1976">
            <v>0</v>
          </cell>
          <cell r="W1976">
            <v>0</v>
          </cell>
          <cell r="X1976">
            <v>0</v>
          </cell>
          <cell r="Y1976">
            <v>191504</v>
          </cell>
          <cell r="Z1976">
            <v>0</v>
          </cell>
          <cell r="AA1976">
            <v>461400</v>
          </cell>
          <cell r="AB1976">
            <v>0</v>
          </cell>
          <cell r="AC1976">
            <v>260465</v>
          </cell>
          <cell r="AD1976">
            <v>0</v>
          </cell>
          <cell r="AE1976">
            <v>0</v>
          </cell>
        </row>
        <row r="1977">
          <cell r="F1977" t="str">
            <v>MA40</v>
          </cell>
          <cell r="G1977" t="str">
            <v>2009</v>
          </cell>
          <cell r="H1977" t="str">
            <v>Transamerica Financial Advisors FKA InterSecurities</v>
          </cell>
          <cell r="I1977">
            <v>-9738320</v>
          </cell>
          <cell r="J1977">
            <v>9.5000000000000001E-2</v>
          </cell>
          <cell r="K1977">
            <v>-8819621</v>
          </cell>
          <cell r="L1977">
            <v>0</v>
          </cell>
          <cell r="M1977">
            <v>0</v>
          </cell>
          <cell r="N1977">
            <v>0</v>
          </cell>
          <cell r="O1977">
            <v>456</v>
          </cell>
          <cell r="P1977">
            <v>0</v>
          </cell>
          <cell r="Q1977">
            <v>456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2731040</v>
          </cell>
          <cell r="Z1977">
            <v>0</v>
          </cell>
          <cell r="AA1977">
            <v>101019005</v>
          </cell>
          <cell r="AB1977">
            <v>0</v>
          </cell>
          <cell r="AC1977">
            <v>7198759</v>
          </cell>
          <cell r="AD1977">
            <v>0</v>
          </cell>
          <cell r="AE1977">
            <v>0</v>
          </cell>
        </row>
        <row r="1978">
          <cell r="F1978" t="str">
            <v>MA45</v>
          </cell>
          <cell r="G1978" t="str">
            <v>2009</v>
          </cell>
          <cell r="H1978" t="str">
            <v>The Stonebridge Group</v>
          </cell>
          <cell r="I1978">
            <v>-200</v>
          </cell>
          <cell r="J1978">
            <v>9.5000000000000001E-2</v>
          </cell>
          <cell r="K1978">
            <v>-100</v>
          </cell>
          <cell r="L1978">
            <v>0</v>
          </cell>
          <cell r="M1978">
            <v>0</v>
          </cell>
          <cell r="N1978">
            <v>0</v>
          </cell>
          <cell r="O1978">
            <v>0</v>
          </cell>
          <cell r="P1978">
            <v>0</v>
          </cell>
          <cell r="Q1978">
            <v>0</v>
          </cell>
          <cell r="R1978">
            <v>0</v>
          </cell>
          <cell r="S1978">
            <v>0</v>
          </cell>
          <cell r="T1978">
            <v>0</v>
          </cell>
          <cell r="U1978">
            <v>0</v>
          </cell>
          <cell r="V1978">
            <v>0</v>
          </cell>
          <cell r="W1978">
            <v>0</v>
          </cell>
          <cell r="X1978">
            <v>0</v>
          </cell>
          <cell r="Y1978">
            <v>0</v>
          </cell>
          <cell r="Z1978">
            <v>0</v>
          </cell>
          <cell r="AA1978">
            <v>0</v>
          </cell>
          <cell r="AB1978">
            <v>0</v>
          </cell>
          <cell r="AC1978">
            <v>0</v>
          </cell>
          <cell r="AD1978">
            <v>0</v>
          </cell>
          <cell r="AE1978">
            <v>0</v>
          </cell>
        </row>
        <row r="1979">
          <cell r="F1979" t="str">
            <v>MA46</v>
          </cell>
          <cell r="G1979" t="str">
            <v>2009</v>
          </cell>
          <cell r="H1979" t="str">
            <v>Stonebridge Benefit Services Inc</v>
          </cell>
          <cell r="I1979">
            <v>-1831363</v>
          </cell>
          <cell r="J1979">
            <v>9.5000000000000001E-2</v>
          </cell>
          <cell r="K1979">
            <v>-1180187</v>
          </cell>
          <cell r="L1979">
            <v>0</v>
          </cell>
          <cell r="M1979">
            <v>0</v>
          </cell>
          <cell r="N1979">
            <v>0</v>
          </cell>
          <cell r="O1979">
            <v>0</v>
          </cell>
          <cell r="P1979">
            <v>0</v>
          </cell>
          <cell r="Q1979">
            <v>0</v>
          </cell>
          <cell r="R1979">
            <v>0</v>
          </cell>
          <cell r="S1979">
            <v>0</v>
          </cell>
          <cell r="T1979">
            <v>0</v>
          </cell>
          <cell r="U1979">
            <v>0</v>
          </cell>
          <cell r="V1979">
            <v>0</v>
          </cell>
          <cell r="W1979">
            <v>0</v>
          </cell>
          <cell r="X1979">
            <v>0</v>
          </cell>
          <cell r="Y1979">
            <v>36931</v>
          </cell>
          <cell r="Z1979">
            <v>0</v>
          </cell>
          <cell r="AA1979">
            <v>109499039</v>
          </cell>
          <cell r="AB1979">
            <v>0</v>
          </cell>
          <cell r="AC1979">
            <v>0</v>
          </cell>
          <cell r="AD1979">
            <v>0</v>
          </cell>
          <cell r="AE1979">
            <v>0</v>
          </cell>
        </row>
        <row r="1980">
          <cell r="F1980" t="str">
            <v>MA48</v>
          </cell>
          <cell r="G1980" t="str">
            <v>2009</v>
          </cell>
          <cell r="H1980" t="str">
            <v>AEGON Asset Management Services Inc</v>
          </cell>
          <cell r="I1980">
            <v>-34242</v>
          </cell>
          <cell r="J1980">
            <v>9.5000000000000001E-2</v>
          </cell>
          <cell r="K1980">
            <v>5274</v>
          </cell>
          <cell r="L1980">
            <v>0</v>
          </cell>
          <cell r="M1980">
            <v>0</v>
          </cell>
          <cell r="N1980">
            <v>0</v>
          </cell>
          <cell r="O1980">
            <v>0</v>
          </cell>
          <cell r="P1980">
            <v>0</v>
          </cell>
          <cell r="Q1980">
            <v>0</v>
          </cell>
          <cell r="R1980">
            <v>0</v>
          </cell>
          <cell r="S1980">
            <v>0</v>
          </cell>
          <cell r="T1980">
            <v>0</v>
          </cell>
          <cell r="U1980">
            <v>0</v>
          </cell>
          <cell r="V1980">
            <v>0</v>
          </cell>
          <cell r="W1980">
            <v>0</v>
          </cell>
          <cell r="X1980">
            <v>0</v>
          </cell>
          <cell r="Y1980">
            <v>0</v>
          </cell>
          <cell r="Z1980">
            <v>0</v>
          </cell>
          <cell r="AA1980">
            <v>0</v>
          </cell>
          <cell r="AB1980">
            <v>0</v>
          </cell>
          <cell r="AC1980">
            <v>0</v>
          </cell>
          <cell r="AD1980">
            <v>0</v>
          </cell>
          <cell r="AE1980">
            <v>0</v>
          </cell>
        </row>
        <row r="1981">
          <cell r="F1981" t="str">
            <v>MA49</v>
          </cell>
          <cell r="G1981" t="str">
            <v>2009</v>
          </cell>
          <cell r="H1981" t="str">
            <v>Diversified Actuarial Services Inc</v>
          </cell>
          <cell r="I1981">
            <v>-1981640</v>
          </cell>
          <cell r="J1981">
            <v>9.5000000000000001E-2</v>
          </cell>
          <cell r="K1981">
            <v>-1950312</v>
          </cell>
          <cell r="L1981">
            <v>0</v>
          </cell>
          <cell r="M1981">
            <v>0.97321299999999999</v>
          </cell>
          <cell r="N1981">
            <v>3806</v>
          </cell>
          <cell r="O1981">
            <v>3806</v>
          </cell>
          <cell r="P1981">
            <v>0</v>
          </cell>
          <cell r="Q1981">
            <v>3806</v>
          </cell>
          <cell r="R1981">
            <v>0</v>
          </cell>
          <cell r="S1981">
            <v>0</v>
          </cell>
          <cell r="T1981">
            <v>0</v>
          </cell>
          <cell r="U1981">
            <v>0</v>
          </cell>
          <cell r="V1981">
            <v>0</v>
          </cell>
          <cell r="W1981">
            <v>0</v>
          </cell>
          <cell r="X1981">
            <v>0</v>
          </cell>
          <cell r="Y1981">
            <v>6190343</v>
          </cell>
          <cell r="Z1981">
            <v>5878855</v>
          </cell>
          <cell r="AA1981">
            <v>7613522</v>
          </cell>
          <cell r="AB1981">
            <v>7544772</v>
          </cell>
          <cell r="AC1981">
            <v>6004431</v>
          </cell>
          <cell r="AD1981">
            <v>5771638</v>
          </cell>
          <cell r="AE1981">
            <v>0</v>
          </cell>
        </row>
        <row r="1982">
          <cell r="F1982" t="str">
            <v>MA4C</v>
          </cell>
          <cell r="G1982" t="str">
            <v>2009</v>
          </cell>
          <cell r="H1982" t="str">
            <v>Transamerica Annuity Service Corporation</v>
          </cell>
          <cell r="I1982">
            <v>-50</v>
          </cell>
          <cell r="J1982">
            <v>9.5000000000000001E-2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F1983" t="str">
            <v>MA4E</v>
          </cell>
          <cell r="G1983" t="str">
            <v>2009</v>
          </cell>
          <cell r="H1983" t="str">
            <v>Transamerica Financial Advisors Inc</v>
          </cell>
          <cell r="I1983">
            <v>171717</v>
          </cell>
          <cell r="J1983">
            <v>9.5000000000000001E-2</v>
          </cell>
          <cell r="K1983">
            <v>237128</v>
          </cell>
          <cell r="L1983">
            <v>0</v>
          </cell>
          <cell r="M1983">
            <v>0</v>
          </cell>
          <cell r="N1983">
            <v>0</v>
          </cell>
          <cell r="O1983">
            <v>456</v>
          </cell>
          <cell r="P1983">
            <v>0</v>
          </cell>
          <cell r="Q1983">
            <v>456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2165824</v>
          </cell>
          <cell r="Z1983">
            <v>0</v>
          </cell>
          <cell r="AA1983">
            <v>26598827</v>
          </cell>
          <cell r="AB1983">
            <v>0</v>
          </cell>
          <cell r="AC1983">
            <v>3606240</v>
          </cell>
          <cell r="AD1983">
            <v>0</v>
          </cell>
          <cell r="AE1983">
            <v>0</v>
          </cell>
        </row>
        <row r="1984">
          <cell r="F1984" t="str">
            <v>MA4K</v>
          </cell>
          <cell r="G1984" t="str">
            <v>2009</v>
          </cell>
          <cell r="H1984" t="str">
            <v>Prisma Holdings Inc I</v>
          </cell>
          <cell r="I1984">
            <v>14462600</v>
          </cell>
          <cell r="J1984">
            <v>9.5000000000000001E-2</v>
          </cell>
          <cell r="K1984">
            <v>14464327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1599402</v>
          </cell>
          <cell r="Z1984">
            <v>0</v>
          </cell>
          <cell r="AA1984">
            <v>7945863</v>
          </cell>
          <cell r="AB1984">
            <v>0</v>
          </cell>
          <cell r="AC1984">
            <v>5732142</v>
          </cell>
          <cell r="AD1984">
            <v>0</v>
          </cell>
          <cell r="AE1984">
            <v>0</v>
          </cell>
        </row>
        <row r="1985">
          <cell r="F1985" t="str">
            <v>MA4L</v>
          </cell>
          <cell r="G1985" t="str">
            <v>2009</v>
          </cell>
          <cell r="H1985" t="str">
            <v>Prisma Holdings Inc II</v>
          </cell>
          <cell r="I1985">
            <v>-2117433</v>
          </cell>
          <cell r="J1985">
            <v>9.5000000000000001E-2</v>
          </cell>
          <cell r="K1985">
            <v>-145421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F1986" t="str">
            <v>MA4Q</v>
          </cell>
          <cell r="G1986" t="str">
            <v>2009</v>
          </cell>
          <cell r="H1986" t="str">
            <v>NEF Investment Company</v>
          </cell>
          <cell r="I1986">
            <v>1654</v>
          </cell>
          <cell r="J1986">
            <v>9.5000000000000001E-2</v>
          </cell>
          <cell r="K1986">
            <v>2489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113189</v>
          </cell>
          <cell r="Z1986">
            <v>0</v>
          </cell>
          <cell r="AA1986">
            <v>2372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F1987" t="str">
            <v>MA4U</v>
          </cell>
          <cell r="G1987" t="str">
            <v>2009</v>
          </cell>
          <cell r="H1987" t="str">
            <v>USA Administration Services Inc</v>
          </cell>
          <cell r="I1987">
            <v>-704124</v>
          </cell>
          <cell r="J1987">
            <v>9.5000000000000001E-2</v>
          </cell>
          <cell r="K1987">
            <v>-696809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334662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F1988" t="str">
            <v>MA4Y</v>
          </cell>
          <cell r="G1988" t="str">
            <v>2009</v>
          </cell>
          <cell r="H1988" t="str">
            <v>Transamerica Securities Sales Corporation</v>
          </cell>
          <cell r="I1988">
            <v>11135</v>
          </cell>
          <cell r="J1988">
            <v>9.5000000000000001E-2</v>
          </cell>
          <cell r="K1988">
            <v>19947</v>
          </cell>
          <cell r="L1988">
            <v>0</v>
          </cell>
          <cell r="M1988">
            <v>2.1701999999999999E-2</v>
          </cell>
          <cell r="N1988">
            <v>0</v>
          </cell>
          <cell r="O1988">
            <v>456</v>
          </cell>
          <cell r="P1988">
            <v>0</v>
          </cell>
          <cell r="Q1988">
            <v>456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1165824</v>
          </cell>
          <cell r="AB1988">
            <v>25301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F1989" t="str">
            <v>MA51</v>
          </cell>
          <cell r="G1989" t="str">
            <v>2009</v>
          </cell>
          <cell r="H1989" t="str">
            <v>AUSA Holding Company</v>
          </cell>
          <cell r="I1989">
            <v>3352346</v>
          </cell>
          <cell r="J1989">
            <v>9.5000000000000001E-2</v>
          </cell>
          <cell r="K1989">
            <v>4035587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33195552</v>
          </cell>
          <cell r="Z1989">
            <v>0</v>
          </cell>
          <cell r="AA1989">
            <v>37551419</v>
          </cell>
          <cell r="AB1989">
            <v>0</v>
          </cell>
          <cell r="AC1989">
            <v>14066003</v>
          </cell>
          <cell r="AD1989">
            <v>0</v>
          </cell>
          <cell r="AE1989">
            <v>0</v>
          </cell>
        </row>
        <row r="1990">
          <cell r="F1990" t="str">
            <v>MA52</v>
          </cell>
          <cell r="G1990" t="str">
            <v>2009</v>
          </cell>
          <cell r="H1990" t="str">
            <v>Diversified Investment Advisors Inc</v>
          </cell>
          <cell r="I1990">
            <v>-27784441</v>
          </cell>
          <cell r="J1990">
            <v>9.5000000000000001E-2</v>
          </cell>
          <cell r="K1990">
            <v>-27456716</v>
          </cell>
          <cell r="L1990">
            <v>0</v>
          </cell>
          <cell r="M1990">
            <v>5.0951000000000003E-2</v>
          </cell>
          <cell r="N1990">
            <v>45440</v>
          </cell>
          <cell r="O1990">
            <v>45440</v>
          </cell>
          <cell r="P1990">
            <v>0</v>
          </cell>
          <cell r="Q1990">
            <v>4544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46197794</v>
          </cell>
          <cell r="Z1990">
            <v>2021592</v>
          </cell>
          <cell r="AA1990">
            <v>74202056</v>
          </cell>
          <cell r="AB1990">
            <v>4677153</v>
          </cell>
          <cell r="AC1990">
            <v>79864873</v>
          </cell>
          <cell r="AD1990">
            <v>2713766</v>
          </cell>
          <cell r="AE1990">
            <v>0</v>
          </cell>
        </row>
        <row r="1991">
          <cell r="F1991" t="str">
            <v>MA57</v>
          </cell>
          <cell r="G1991" t="str">
            <v>2009</v>
          </cell>
          <cell r="H1991" t="str">
            <v>Transamerica Fund Services Inc</v>
          </cell>
          <cell r="I1991">
            <v>4025006</v>
          </cell>
          <cell r="J1991">
            <v>9.5000000000000001E-2</v>
          </cell>
          <cell r="K1991">
            <v>4036213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3269856</v>
          </cell>
          <cell r="Z1991">
            <v>0</v>
          </cell>
          <cell r="AA1991">
            <v>28140072</v>
          </cell>
          <cell r="AB1991">
            <v>0</v>
          </cell>
          <cell r="AC1991">
            <v>9371498</v>
          </cell>
          <cell r="AD1991">
            <v>0</v>
          </cell>
          <cell r="AE1991">
            <v>0</v>
          </cell>
        </row>
        <row r="1992">
          <cell r="F1992" t="str">
            <v>MA58</v>
          </cell>
          <cell r="G1992" t="str">
            <v>2009</v>
          </cell>
          <cell r="H1992" t="str">
            <v>Transamerica Asset Management (fka Transamerica Fund Adviso)</v>
          </cell>
          <cell r="I1992">
            <v>7161677</v>
          </cell>
          <cell r="J1992">
            <v>9.5000000000000001E-2</v>
          </cell>
          <cell r="K1992">
            <v>802615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293376</v>
          </cell>
          <cell r="Z1992">
            <v>0</v>
          </cell>
          <cell r="AA1992">
            <v>37967677</v>
          </cell>
          <cell r="AB1992">
            <v>0</v>
          </cell>
          <cell r="AC1992">
            <v>1799916</v>
          </cell>
          <cell r="AD1992">
            <v>0</v>
          </cell>
          <cell r="AE1992">
            <v>0</v>
          </cell>
        </row>
        <row r="1993">
          <cell r="F1993" t="str">
            <v>MA59</v>
          </cell>
          <cell r="G1993" t="str">
            <v>2009</v>
          </cell>
          <cell r="H1993" t="str">
            <v>Intersecurities Ins Agency</v>
          </cell>
          <cell r="I1993">
            <v>101312</v>
          </cell>
          <cell r="J1993">
            <v>9.5000000000000001E-2</v>
          </cell>
          <cell r="K1993">
            <v>110676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3300607</v>
          </cell>
          <cell r="AB1993">
            <v>0</v>
          </cell>
          <cell r="AC1993">
            <v>30385</v>
          </cell>
          <cell r="AD1993">
            <v>0</v>
          </cell>
          <cell r="AE1993">
            <v>0</v>
          </cell>
        </row>
        <row r="1994">
          <cell r="F1994" t="str">
            <v>MA5A</v>
          </cell>
          <cell r="G1994" t="str">
            <v>2009</v>
          </cell>
          <cell r="H1994" t="str">
            <v>Commonwealth General Corporation</v>
          </cell>
          <cell r="I1994">
            <v>-38695202</v>
          </cell>
          <cell r="J1994">
            <v>9.5000000000000001E-2</v>
          </cell>
          <cell r="K1994">
            <v>-754798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5117205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F1995" t="str">
            <v>MA5B</v>
          </cell>
          <cell r="G1995" t="str">
            <v>2009</v>
          </cell>
          <cell r="H1995" t="str">
            <v>AMPAC Insurance Agency Inc</v>
          </cell>
          <cell r="I1995">
            <v>0</v>
          </cell>
          <cell r="J1995">
            <v>9.5000000000000001E-2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F1996" t="str">
            <v>NA5F</v>
          </cell>
          <cell r="G1996" t="str">
            <v>2009</v>
          </cell>
          <cell r="H1996" t="str">
            <v>Transamerica Corporation</v>
          </cell>
          <cell r="I1996">
            <v>-167698910</v>
          </cell>
          <cell r="J1996">
            <v>9.5000000000000001E-2</v>
          </cell>
          <cell r="K1996">
            <v>-29579923</v>
          </cell>
          <cell r="L1996">
            <v>0</v>
          </cell>
          <cell r="M1996">
            <v>0</v>
          </cell>
          <cell r="N1996">
            <v>0</v>
          </cell>
          <cell r="O1996">
            <v>2063</v>
          </cell>
          <cell r="P1996">
            <v>0</v>
          </cell>
          <cell r="Q1996">
            <v>0</v>
          </cell>
          <cell r="R1996">
            <v>2063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14967562</v>
          </cell>
          <cell r="Z1996">
            <v>0</v>
          </cell>
          <cell r="AA1996">
            <v>657782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F1997" t="str">
            <v>MA5E</v>
          </cell>
          <cell r="G1997" t="str">
            <v>2009</v>
          </cell>
          <cell r="H1997" t="str">
            <v>Garnet Assurance Corporation II</v>
          </cell>
          <cell r="I1997">
            <v>6016479</v>
          </cell>
          <cell r="J1997">
            <v>9.5000000000000001E-2</v>
          </cell>
          <cell r="K1997">
            <v>6021283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8682068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F1998" t="str">
            <v>MA5F</v>
          </cell>
          <cell r="G1998" t="str">
            <v>2009</v>
          </cell>
          <cell r="H1998" t="str">
            <v>World Financial Group Inc</v>
          </cell>
          <cell r="I1998">
            <v>-12521302</v>
          </cell>
          <cell r="J1998">
            <v>9.5000000000000001E-2</v>
          </cell>
          <cell r="K1998">
            <v>-6878406</v>
          </cell>
          <cell r="L1998">
            <v>0</v>
          </cell>
          <cell r="M1998">
            <v>0</v>
          </cell>
          <cell r="N1998">
            <v>0</v>
          </cell>
          <cell r="O1998">
            <v>456</v>
          </cell>
          <cell r="P1998">
            <v>0</v>
          </cell>
          <cell r="Q1998">
            <v>456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14717045</v>
          </cell>
          <cell r="Z1998">
            <v>0</v>
          </cell>
          <cell r="AA1998">
            <v>7622269</v>
          </cell>
          <cell r="AB1998">
            <v>0</v>
          </cell>
          <cell r="AC1998">
            <v>13174407</v>
          </cell>
          <cell r="AD1998">
            <v>0</v>
          </cell>
          <cell r="AE1998">
            <v>0</v>
          </cell>
        </row>
        <row r="1999">
          <cell r="F1999" t="str">
            <v>MA5G</v>
          </cell>
          <cell r="G1999" t="str">
            <v>2009</v>
          </cell>
          <cell r="H1999" t="str">
            <v>Capital General Development Corporation</v>
          </cell>
          <cell r="I1999">
            <v>-21204431</v>
          </cell>
          <cell r="J1999">
            <v>9.5000000000000001E-2</v>
          </cell>
          <cell r="K1999">
            <v>7031174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F2000" t="str">
            <v>MA5K</v>
          </cell>
          <cell r="G2000" t="str">
            <v>2009</v>
          </cell>
          <cell r="H2000" t="str">
            <v>AEGON Institutional Markets Inc</v>
          </cell>
          <cell r="I2000">
            <v>185904</v>
          </cell>
          <cell r="J2000">
            <v>9.5000000000000001E-2</v>
          </cell>
          <cell r="K2000">
            <v>481708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57296184</v>
          </cell>
          <cell r="Z2000">
            <v>0</v>
          </cell>
          <cell r="AA2000">
            <v>0</v>
          </cell>
          <cell r="AB2000">
            <v>0</v>
          </cell>
          <cell r="AC2000">
            <v>19353110</v>
          </cell>
          <cell r="AD2000">
            <v>0</v>
          </cell>
          <cell r="AE2000">
            <v>0</v>
          </cell>
        </row>
        <row r="2001">
          <cell r="F2001" t="str">
            <v>MA5Q</v>
          </cell>
          <cell r="G2001" t="str">
            <v>2009</v>
          </cell>
          <cell r="H2001" t="str">
            <v>Financial Planning Services Inc</v>
          </cell>
          <cell r="I2001">
            <v>-100</v>
          </cell>
          <cell r="J2001">
            <v>9.5000000000000001E-2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F2002" t="str">
            <v>MA63</v>
          </cell>
          <cell r="G2002" t="str">
            <v>2009</v>
          </cell>
          <cell r="H2002" t="str">
            <v>Realty Information Systems Inc</v>
          </cell>
          <cell r="I2002">
            <v>9</v>
          </cell>
          <cell r="J2002">
            <v>9.5000000000000001E-2</v>
          </cell>
          <cell r="K2002">
            <v>1097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F2003" t="str">
            <v>MA66</v>
          </cell>
          <cell r="G2003" t="str">
            <v>2009</v>
          </cell>
          <cell r="H2003" t="str">
            <v>AEGON USA Realty Advisors Inc</v>
          </cell>
          <cell r="I2003">
            <v>6935736</v>
          </cell>
          <cell r="J2003">
            <v>9.5000000000000001E-2</v>
          </cell>
          <cell r="K2003">
            <v>7513765</v>
          </cell>
          <cell r="L2003">
            <v>0</v>
          </cell>
          <cell r="M2003">
            <v>0</v>
          </cell>
          <cell r="N2003">
            <v>0</v>
          </cell>
          <cell r="O2003">
            <v>456</v>
          </cell>
          <cell r="P2003">
            <v>0</v>
          </cell>
          <cell r="Q2003">
            <v>456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56418593</v>
          </cell>
          <cell r="Z2003">
            <v>0</v>
          </cell>
          <cell r="AA2003">
            <v>78222688</v>
          </cell>
          <cell r="AB2003">
            <v>0</v>
          </cell>
          <cell r="AC2003">
            <v>31375996</v>
          </cell>
          <cell r="AD2003">
            <v>0</v>
          </cell>
          <cell r="AE2003">
            <v>0</v>
          </cell>
        </row>
        <row r="2004">
          <cell r="F2004" t="str">
            <v>MA6E</v>
          </cell>
          <cell r="G2004" t="str">
            <v>2009</v>
          </cell>
          <cell r="H2004" t="str">
            <v>JMH Operating Company Inc</v>
          </cell>
          <cell r="I2004">
            <v>-7</v>
          </cell>
          <cell r="J2004">
            <v>9.5000000000000001E-2</v>
          </cell>
          <cell r="K2004">
            <v>18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F2005" t="str">
            <v>MA6G</v>
          </cell>
          <cell r="G2005" t="str">
            <v>2009</v>
          </cell>
          <cell r="H2005" t="str">
            <v>Garnet Assurance Corporation</v>
          </cell>
          <cell r="I2005">
            <v>-4254</v>
          </cell>
          <cell r="J2005">
            <v>9.5000000000000001E-2</v>
          </cell>
          <cell r="K2005">
            <v>38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F2006" t="str">
            <v>MA6J</v>
          </cell>
          <cell r="G2006" t="str">
            <v>2009</v>
          </cell>
          <cell r="H2006" t="str">
            <v>Transamerica Capital Inc</v>
          </cell>
          <cell r="I2006">
            <v>-6039374</v>
          </cell>
          <cell r="J2006">
            <v>9.5000000000000001E-2</v>
          </cell>
          <cell r="K2006">
            <v>-5330458</v>
          </cell>
          <cell r="L2006">
            <v>0</v>
          </cell>
          <cell r="M2006">
            <v>1.6261999999999999E-2</v>
          </cell>
          <cell r="N2006">
            <v>636</v>
          </cell>
          <cell r="O2006">
            <v>636</v>
          </cell>
          <cell r="P2006">
            <v>0</v>
          </cell>
          <cell r="Q2006">
            <v>636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20497912</v>
          </cell>
          <cell r="Z2006">
            <v>0</v>
          </cell>
          <cell r="AA2006">
            <v>215347150</v>
          </cell>
          <cell r="AB2006">
            <v>4654388</v>
          </cell>
          <cell r="AC2006">
            <v>58554308</v>
          </cell>
          <cell r="AD2006">
            <v>1277657</v>
          </cell>
          <cell r="AE2006">
            <v>0</v>
          </cell>
        </row>
        <row r="2007">
          <cell r="F2007" t="str">
            <v>MA6M</v>
          </cell>
          <cell r="G2007" t="str">
            <v>2009</v>
          </cell>
          <cell r="H2007" t="str">
            <v>Gemini Investments Inc</v>
          </cell>
          <cell r="I2007">
            <v>428565</v>
          </cell>
          <cell r="J2007">
            <v>9.5000000000000001E-2</v>
          </cell>
          <cell r="K2007">
            <v>428565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F2008" t="str">
            <v>MA6U</v>
          </cell>
          <cell r="G2008" t="str">
            <v>2009</v>
          </cell>
          <cell r="H2008" t="str">
            <v>Transamerica Affordable Housing Inc</v>
          </cell>
          <cell r="I2008">
            <v>2667</v>
          </cell>
          <cell r="J2008">
            <v>9.5000000000000001E-2</v>
          </cell>
          <cell r="K2008">
            <v>6372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2547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F2009" t="str">
            <v>MA6W</v>
          </cell>
          <cell r="G2009" t="str">
            <v>2009</v>
          </cell>
          <cell r="H2009" t="str">
            <v>Transamerica Minerals Company</v>
          </cell>
          <cell r="I2009">
            <v>3797641</v>
          </cell>
          <cell r="J2009">
            <v>9.5000000000000001E-2</v>
          </cell>
          <cell r="K2009">
            <v>4043303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3148052</v>
          </cell>
          <cell r="Z2009">
            <v>0</v>
          </cell>
          <cell r="AA2009">
            <v>8000496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F2010" t="str">
            <v>MA6X</v>
          </cell>
          <cell r="G2010" t="str">
            <v>2009</v>
          </cell>
          <cell r="H2010" t="str">
            <v>Transamerica Oakmont Corporation</v>
          </cell>
          <cell r="I2010">
            <v>7773</v>
          </cell>
          <cell r="J2010">
            <v>9.5000000000000001E-2</v>
          </cell>
          <cell r="K2010">
            <v>8644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8621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F2011" t="str">
            <v>MA7E</v>
          </cell>
          <cell r="G2011" t="str">
            <v>2009</v>
          </cell>
          <cell r="H2011" t="str">
            <v>Transamerica International Holdings Inc</v>
          </cell>
          <cell r="I2011">
            <v>-749517827</v>
          </cell>
          <cell r="J2011">
            <v>9.5000000000000001E-2</v>
          </cell>
          <cell r="K2011">
            <v>64682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1935434</v>
          </cell>
          <cell r="Z2011">
            <v>0</v>
          </cell>
          <cell r="AA2011">
            <v>54632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F2012" t="str">
            <v>MA7K</v>
          </cell>
          <cell r="G2012" t="str">
            <v>2009</v>
          </cell>
          <cell r="H2012" t="str">
            <v>Transamerica Investment Services LLC</v>
          </cell>
          <cell r="I2012">
            <v>645158</v>
          </cell>
          <cell r="J2012">
            <v>9.5000000000000001E-2</v>
          </cell>
          <cell r="K2012">
            <v>1663734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5905437</v>
          </cell>
          <cell r="Z2012">
            <v>0</v>
          </cell>
          <cell r="AA2012">
            <v>6018749</v>
          </cell>
          <cell r="AB2012">
            <v>0</v>
          </cell>
          <cell r="AC2012">
            <v>23849277</v>
          </cell>
          <cell r="AD2012">
            <v>0</v>
          </cell>
          <cell r="AE2012">
            <v>0</v>
          </cell>
        </row>
        <row r="2013">
          <cell r="F2013" t="str">
            <v>MA81</v>
          </cell>
          <cell r="G2013" t="str">
            <v>2009</v>
          </cell>
          <cell r="H2013" t="str">
            <v>Creditor Resources Inc</v>
          </cell>
          <cell r="I2013">
            <v>29478</v>
          </cell>
          <cell r="J2013">
            <v>9.5000000000000001E-2</v>
          </cell>
          <cell r="K2013">
            <v>406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F2014" t="str">
            <v>MA84</v>
          </cell>
          <cell r="G2014" t="str">
            <v>2009</v>
          </cell>
          <cell r="H2014" t="str">
            <v>National Assoc Management and Consultant Serv Inc</v>
          </cell>
          <cell r="I2014">
            <v>-174</v>
          </cell>
          <cell r="J2014">
            <v>9.5000000000000001E-2</v>
          </cell>
          <cell r="K2014">
            <v>148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F2015" t="str">
            <v>MA85</v>
          </cell>
          <cell r="G2015" t="str">
            <v>2009</v>
          </cell>
          <cell r="H2015" t="str">
            <v>AEGON Alliances Inc</v>
          </cell>
          <cell r="I2015">
            <v>0</v>
          </cell>
          <cell r="J2015">
            <v>9.5000000000000001E-2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F2016" t="str">
            <v>MA86</v>
          </cell>
          <cell r="G2016" t="str">
            <v>2009</v>
          </cell>
          <cell r="H2016" t="str">
            <v>Investors Warranty of America Inc</v>
          </cell>
          <cell r="I2016">
            <v>10384710</v>
          </cell>
          <cell r="J2016">
            <v>9.5000000000000001E-2</v>
          </cell>
          <cell r="K2016">
            <v>11203682</v>
          </cell>
          <cell r="L2016">
            <v>0</v>
          </cell>
          <cell r="M2016">
            <v>0</v>
          </cell>
          <cell r="N2016">
            <v>0</v>
          </cell>
          <cell r="O2016">
            <v>456</v>
          </cell>
          <cell r="P2016">
            <v>0</v>
          </cell>
          <cell r="Q2016">
            <v>456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93958421</v>
          </cell>
          <cell r="Z2016">
            <v>0</v>
          </cell>
          <cell r="AA2016">
            <v>4360969</v>
          </cell>
          <cell r="AB2016">
            <v>0</v>
          </cell>
          <cell r="AC2016">
            <v>1478350</v>
          </cell>
          <cell r="AD2016">
            <v>0</v>
          </cell>
          <cell r="AE2016">
            <v>0</v>
          </cell>
        </row>
        <row r="2017">
          <cell r="F2017" t="str">
            <v>MA8W</v>
          </cell>
          <cell r="G2017" t="str">
            <v>2009</v>
          </cell>
          <cell r="H2017" t="str">
            <v>WFG China Holdings Inc</v>
          </cell>
          <cell r="I2017">
            <v>-5775</v>
          </cell>
          <cell r="J2017">
            <v>9.5000000000000001E-2</v>
          </cell>
          <cell r="K2017">
            <v>1551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F2018" t="str">
            <v>MA9Z</v>
          </cell>
          <cell r="G2018" t="str">
            <v>2009</v>
          </cell>
          <cell r="H2018" t="str">
            <v>Real Estate Alternatives Portfolio 3A Inc</v>
          </cell>
          <cell r="I2018">
            <v>-3117013</v>
          </cell>
          <cell r="J2018">
            <v>9.5000000000000001E-2</v>
          </cell>
          <cell r="K2018">
            <v>-3100733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817467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F2019" t="str">
            <v>MAC5</v>
          </cell>
          <cell r="G2019" t="str">
            <v>2009</v>
          </cell>
          <cell r="H2019" t="str">
            <v>Nvision Financial Inc (fka Financial Producers Network Inc)</v>
          </cell>
          <cell r="I2019">
            <v>-326950</v>
          </cell>
          <cell r="J2019">
            <v>9.5000000000000001E-2</v>
          </cell>
          <cell r="K2019">
            <v>-318483</v>
          </cell>
          <cell r="L2019">
            <v>0</v>
          </cell>
          <cell r="M2019">
            <v>0</v>
          </cell>
          <cell r="N2019">
            <v>0</v>
          </cell>
          <cell r="O2019">
            <v>456</v>
          </cell>
          <cell r="P2019">
            <v>0</v>
          </cell>
          <cell r="Q2019">
            <v>456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23696</v>
          </cell>
          <cell r="Z2019">
            <v>0</v>
          </cell>
          <cell r="AA2019">
            <v>525025</v>
          </cell>
          <cell r="AB2019">
            <v>0</v>
          </cell>
          <cell r="AC2019">
            <v>113657</v>
          </cell>
          <cell r="AD2019">
            <v>0</v>
          </cell>
          <cell r="AE2019">
            <v>0</v>
          </cell>
        </row>
        <row r="2020">
          <cell r="F2020" t="str">
            <v>MAC6</v>
          </cell>
          <cell r="G2020" t="str">
            <v>2009</v>
          </cell>
          <cell r="H2020" t="str">
            <v>Life Investors Financial Group Inc</v>
          </cell>
          <cell r="I2020">
            <v>1783398</v>
          </cell>
          <cell r="J2020">
            <v>9.5000000000000001E-2</v>
          </cell>
          <cell r="K2020">
            <v>1898846</v>
          </cell>
          <cell r="L2020">
            <v>0</v>
          </cell>
          <cell r="M2020">
            <v>0</v>
          </cell>
          <cell r="N2020">
            <v>0</v>
          </cell>
          <cell r="O2020">
            <v>456</v>
          </cell>
          <cell r="P2020">
            <v>0</v>
          </cell>
          <cell r="Q2020">
            <v>456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7195208</v>
          </cell>
          <cell r="Z2020">
            <v>0</v>
          </cell>
          <cell r="AA2020">
            <v>25824084</v>
          </cell>
          <cell r="AB2020">
            <v>0</v>
          </cell>
          <cell r="AC2020">
            <v>1387610</v>
          </cell>
          <cell r="AD2020">
            <v>0</v>
          </cell>
          <cell r="AE2020">
            <v>0</v>
          </cell>
        </row>
        <row r="2021">
          <cell r="F2021" t="str">
            <v>MAC8</v>
          </cell>
          <cell r="G2021" t="str">
            <v>2009</v>
          </cell>
          <cell r="H2021" t="str">
            <v>Fourth &amp; Market Funding LLC</v>
          </cell>
          <cell r="I2021">
            <v>-250</v>
          </cell>
          <cell r="J2021">
            <v>9.5000000000000001E-2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F2022" t="str">
            <v>MAD5</v>
          </cell>
          <cell r="G2022" t="str">
            <v>2009</v>
          </cell>
          <cell r="H2022" t="str">
            <v>AEGON Management Company</v>
          </cell>
          <cell r="I2022">
            <v>-111663</v>
          </cell>
          <cell r="J2022">
            <v>9.5000000000000001E-2</v>
          </cell>
          <cell r="K2022">
            <v>-109583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4592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F2023" t="str">
            <v>MAD6</v>
          </cell>
          <cell r="G2023" t="str">
            <v>2009</v>
          </cell>
          <cell r="H2023" t="str">
            <v>AEGON US Holding Corp</v>
          </cell>
          <cell r="I2023">
            <v>42765469</v>
          </cell>
          <cell r="J2023">
            <v>9.5000000000000001E-2</v>
          </cell>
          <cell r="K2023">
            <v>31140026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230608425</v>
          </cell>
          <cell r="Z2023">
            <v>0</v>
          </cell>
          <cell r="AA2023">
            <v>120768840</v>
          </cell>
          <cell r="AB2023">
            <v>0</v>
          </cell>
          <cell r="AC2023">
            <v>41091571</v>
          </cell>
          <cell r="AD2023">
            <v>0</v>
          </cell>
          <cell r="AE2023">
            <v>0</v>
          </cell>
        </row>
        <row r="2024">
          <cell r="F2024" t="str">
            <v>MAF9</v>
          </cell>
          <cell r="G2024" t="str">
            <v>2009</v>
          </cell>
          <cell r="H2024" t="str">
            <v>Transamerica Retirement Management Inc</v>
          </cell>
          <cell r="I2024">
            <v>-10950</v>
          </cell>
          <cell r="J2024">
            <v>9.5000000000000001E-2</v>
          </cell>
          <cell r="K2024">
            <v>-613</v>
          </cell>
          <cell r="L2024">
            <v>0</v>
          </cell>
          <cell r="M2024">
            <v>0</v>
          </cell>
          <cell r="N2024">
            <v>0</v>
          </cell>
          <cell r="O2024">
            <v>456</v>
          </cell>
          <cell r="P2024">
            <v>0</v>
          </cell>
          <cell r="Q2024">
            <v>456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F2025" t="str">
            <v>MAG7</v>
          </cell>
          <cell r="G2025" t="str">
            <v>2009</v>
          </cell>
          <cell r="H2025" t="str">
            <v>Transamerica Retirement Services Corporation - FKA Penco</v>
          </cell>
          <cell r="I2025">
            <v>2976611</v>
          </cell>
          <cell r="J2025">
            <v>9.5000000000000001E-2</v>
          </cell>
          <cell r="K2025">
            <v>3032326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5120792</v>
          </cell>
          <cell r="Z2025">
            <v>0</v>
          </cell>
          <cell r="AA2025">
            <v>1298623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F2026" t="str">
            <v>MAK3</v>
          </cell>
          <cell r="G2026" t="str">
            <v>2009</v>
          </cell>
          <cell r="H2026" t="str">
            <v>TIHI Subholdings Inc</v>
          </cell>
          <cell r="I2026">
            <v>0</v>
          </cell>
          <cell r="J2026">
            <v>9.5000000000000001E-2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F2027" t="str">
            <v>MAJ6</v>
          </cell>
          <cell r="G2027" t="str">
            <v>2009</v>
          </cell>
          <cell r="H2027" t="str">
            <v>AEGON Stable Value Solutions Inc</v>
          </cell>
          <cell r="I2027">
            <v>0</v>
          </cell>
          <cell r="J2027">
            <v>9.5000000000000001E-2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F2028" t="str">
            <v>MAJ7</v>
          </cell>
          <cell r="G2028" t="str">
            <v>2009</v>
          </cell>
          <cell r="H2028" t="str">
            <v>AUSA Properties Inc</v>
          </cell>
          <cell r="I2028">
            <v>12005</v>
          </cell>
          <cell r="J2028">
            <v>9.5000000000000001E-2</v>
          </cell>
          <cell r="K2028">
            <v>12005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8593657</v>
          </cell>
          <cell r="Z2028">
            <v>0</v>
          </cell>
          <cell r="AA2028">
            <v>23496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H2029" t="str">
            <v>SUBTOTAL</v>
          </cell>
          <cell r="I2029">
            <v>-929824217</v>
          </cell>
          <cell r="J2029">
            <v>0</v>
          </cell>
          <cell r="K2029">
            <v>29972461</v>
          </cell>
          <cell r="L2029">
            <v>0</v>
          </cell>
          <cell r="M2029">
            <v>1.154596</v>
          </cell>
          <cell r="N2029">
            <v>51488</v>
          </cell>
          <cell r="O2029">
            <v>61756</v>
          </cell>
          <cell r="P2029">
            <v>0</v>
          </cell>
          <cell r="Q2029">
            <v>59693</v>
          </cell>
          <cell r="R2029">
            <v>2063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1072694891</v>
          </cell>
          <cell r="Z2029">
            <v>12364093</v>
          </cell>
          <cell r="AA2029">
            <v>1283714972</v>
          </cell>
          <cell r="AB2029">
            <v>20116238</v>
          </cell>
          <cell r="AC2029">
            <v>363177118</v>
          </cell>
          <cell r="AD2029">
            <v>9975858</v>
          </cell>
        </row>
        <row r="2030">
          <cell r="O2030" t="str">
            <v>TOTAL</v>
          </cell>
          <cell r="P2030">
            <v>0</v>
          </cell>
          <cell r="Q2030" t="str">
            <v>NON-INC EXCISE</v>
          </cell>
          <cell r="R2030" t="str">
            <v>INC EXCISE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</row>
        <row r="2031">
          <cell r="J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</row>
        <row r="2032">
          <cell r="J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</row>
        <row r="2033">
          <cell r="J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</row>
        <row r="2034">
          <cell r="F2034" t="str">
            <v>MI42</v>
          </cell>
          <cell r="G2034" t="str">
            <v>2009</v>
          </cell>
          <cell r="H2034" t="str">
            <v>CLARK Inc</v>
          </cell>
          <cell r="I2034">
            <v>-9757</v>
          </cell>
          <cell r="J2034">
            <v>4.9500000000000002E-2</v>
          </cell>
          <cell r="K2034">
            <v>-9757</v>
          </cell>
          <cell r="L2034">
            <v>0</v>
          </cell>
          <cell r="M2034">
            <v>0</v>
          </cell>
          <cell r="N2034">
            <v>0</v>
          </cell>
          <cell r="O2034">
            <v>0</v>
          </cell>
          <cell r="P2034">
            <v>-12.803574465000001</v>
          </cell>
          <cell r="Q2034">
            <v>0</v>
          </cell>
          <cell r="R2034">
            <v>0</v>
          </cell>
          <cell r="S2034">
            <v>0</v>
          </cell>
          <cell r="T2034">
            <v>0</v>
          </cell>
          <cell r="U2034">
            <v>0</v>
          </cell>
          <cell r="V2034">
            <v>0</v>
          </cell>
          <cell r="W2034">
            <v>0</v>
          </cell>
          <cell r="X2034">
            <v>0</v>
          </cell>
          <cell r="Y2034">
            <v>0</v>
          </cell>
          <cell r="Z2034">
            <v>0</v>
          </cell>
          <cell r="AA2034">
            <v>0</v>
          </cell>
          <cell r="AB2034">
            <v>0</v>
          </cell>
          <cell r="AC2034">
            <v>0</v>
          </cell>
          <cell r="AD2034">
            <v>0</v>
          </cell>
        </row>
        <row r="2035">
          <cell r="F2035" t="str">
            <v>MIE1</v>
          </cell>
          <cell r="G2035" t="str">
            <v>2009</v>
          </cell>
          <cell r="H2035" t="str">
            <v>CLARK Consulting Inc</v>
          </cell>
          <cell r="I2035">
            <v>-18006474</v>
          </cell>
          <cell r="J2035">
            <v>4.9500000000000002E-2</v>
          </cell>
          <cell r="K2035">
            <v>-18050373</v>
          </cell>
          <cell r="L2035">
            <v>0</v>
          </cell>
          <cell r="M2035">
            <v>1.0895E-2</v>
          </cell>
          <cell r="N2035">
            <v>0</v>
          </cell>
          <cell r="O2035">
            <v>13273</v>
          </cell>
          <cell r="P2035">
            <v>-23686.511717385001</v>
          </cell>
          <cell r="Q2035">
            <v>13272.512000000001</v>
          </cell>
          <cell r="R2035">
            <v>-11875.252306367167</v>
          </cell>
          <cell r="S2035">
            <v>0</v>
          </cell>
          <cell r="T2035">
            <v>0</v>
          </cell>
          <cell r="U2035">
            <v>0</v>
          </cell>
          <cell r="V2035">
            <v>0</v>
          </cell>
          <cell r="W2035">
            <v>0</v>
          </cell>
          <cell r="X2035">
            <v>0</v>
          </cell>
          <cell r="Y2035">
            <v>0</v>
          </cell>
          <cell r="Z2035">
            <v>0</v>
          </cell>
          <cell r="AA2035">
            <v>124767934</v>
          </cell>
          <cell r="AB2035">
            <v>1359426</v>
          </cell>
          <cell r="AC2035">
            <v>0</v>
          </cell>
          <cell r="AD2035">
            <v>0</v>
          </cell>
        </row>
        <row r="2036">
          <cell r="F2036" t="str">
            <v>MIF2</v>
          </cell>
          <cell r="G2036" t="str">
            <v>2009</v>
          </cell>
          <cell r="H2036" t="str">
            <v>CLARK Securities Inc</v>
          </cell>
          <cell r="I2036">
            <v>5234698</v>
          </cell>
          <cell r="J2036">
            <v>4.9500000000000002E-2</v>
          </cell>
          <cell r="K2036">
            <v>5572504</v>
          </cell>
          <cell r="L2036">
            <v>0</v>
          </cell>
          <cell r="M2036">
            <v>1.6875000000000001E-2</v>
          </cell>
          <cell r="N2036">
            <v>0</v>
          </cell>
          <cell r="O2036">
            <v>9441</v>
          </cell>
          <cell r="P2036">
            <v>7312.4905114799994</v>
          </cell>
          <cell r="Q2036">
            <v>3762.1716000000001</v>
          </cell>
          <cell r="R2036">
            <v>5678.6345000000001</v>
          </cell>
          <cell r="S2036">
            <v>0</v>
          </cell>
          <cell r="T2036">
            <v>0</v>
          </cell>
          <cell r="U2036">
            <v>0</v>
          </cell>
          <cell r="V2036">
            <v>0</v>
          </cell>
          <cell r="W2036">
            <v>0</v>
          </cell>
          <cell r="X2036">
            <v>0</v>
          </cell>
          <cell r="Y2036">
            <v>0</v>
          </cell>
          <cell r="Z2036">
            <v>0</v>
          </cell>
          <cell r="AA2036">
            <v>22811549</v>
          </cell>
          <cell r="AB2036">
            <v>384953</v>
          </cell>
          <cell r="AC2036">
            <v>0</v>
          </cell>
          <cell r="AD2036">
            <v>0</v>
          </cell>
        </row>
        <row r="2037">
          <cell r="F2037" t="str">
            <v>MIE3</v>
          </cell>
          <cell r="G2037" t="str">
            <v>2009</v>
          </cell>
          <cell r="H2037" t="str">
            <v>CRG Insurance Agency Inc</v>
          </cell>
          <cell r="I2037">
            <v>0</v>
          </cell>
          <cell r="J2037">
            <v>4.9500000000000002E-2</v>
          </cell>
          <cell r="K2037">
            <v>0</v>
          </cell>
          <cell r="L2037">
            <v>0</v>
          </cell>
          <cell r="M2037">
            <v>0</v>
          </cell>
          <cell r="N2037">
            <v>0</v>
          </cell>
          <cell r="O2037">
            <v>0</v>
          </cell>
          <cell r="P2037">
            <v>0</v>
          </cell>
          <cell r="Q2037">
            <v>0</v>
          </cell>
          <cell r="R2037">
            <v>0</v>
          </cell>
          <cell r="S2037">
            <v>0</v>
          </cell>
          <cell r="T2037">
            <v>0</v>
          </cell>
          <cell r="U2037">
            <v>0</v>
          </cell>
          <cell r="V2037">
            <v>0</v>
          </cell>
          <cell r="W2037">
            <v>0</v>
          </cell>
          <cell r="X2037">
            <v>0</v>
          </cell>
          <cell r="Y2037">
            <v>0</v>
          </cell>
          <cell r="Z2037">
            <v>0</v>
          </cell>
          <cell r="AA2037">
            <v>0</v>
          </cell>
          <cell r="AB2037">
            <v>0</v>
          </cell>
          <cell r="AC2037">
            <v>0</v>
          </cell>
          <cell r="AD2037">
            <v>0</v>
          </cell>
        </row>
        <row r="2038">
          <cell r="F2038" t="str">
            <v>MIG5</v>
          </cell>
          <cell r="G2038" t="str">
            <v>2009</v>
          </cell>
          <cell r="H2038" t="str">
            <v>CLARK Investment Strategies Inc</v>
          </cell>
          <cell r="I2038">
            <v>-1293968</v>
          </cell>
          <cell r="J2038">
            <v>4.9500000000000002E-2</v>
          </cell>
          <cell r="K2038">
            <v>-1293968</v>
          </cell>
          <cell r="L2038">
            <v>0</v>
          </cell>
          <cell r="M2038">
            <v>0</v>
          </cell>
          <cell r="N2038">
            <v>0</v>
          </cell>
          <cell r="O2038">
            <v>0</v>
          </cell>
          <cell r="P2038">
            <v>-1698.00303816</v>
          </cell>
          <cell r="Q2038">
            <v>0</v>
          </cell>
          <cell r="R2038">
            <v>0</v>
          </cell>
          <cell r="S2038">
            <v>0</v>
          </cell>
          <cell r="T2038">
            <v>0</v>
          </cell>
          <cell r="U2038">
            <v>0</v>
          </cell>
          <cell r="V2038">
            <v>0</v>
          </cell>
          <cell r="W2038">
            <v>0</v>
          </cell>
          <cell r="X2038">
            <v>0</v>
          </cell>
          <cell r="Y2038">
            <v>0</v>
          </cell>
          <cell r="Z2038">
            <v>0</v>
          </cell>
          <cell r="AA2038">
            <v>34000</v>
          </cell>
          <cell r="AB2038">
            <v>0</v>
          </cell>
          <cell r="AC2038">
            <v>0</v>
          </cell>
          <cell r="AD2038">
            <v>0</v>
          </cell>
        </row>
        <row r="2039">
          <cell r="F2039" t="str">
            <v>MIE4</v>
          </cell>
          <cell r="G2039" t="str">
            <v>2009</v>
          </cell>
          <cell r="H2039" t="str">
            <v>Transamerica Finance Corporation</v>
          </cell>
          <cell r="I2039">
            <v>-6280837</v>
          </cell>
          <cell r="J2039">
            <v>4.9500000000000002E-2</v>
          </cell>
          <cell r="K2039">
            <v>-6369249</v>
          </cell>
          <cell r="L2039">
            <v>0</v>
          </cell>
          <cell r="M2039">
            <v>0</v>
          </cell>
          <cell r="N2039">
            <v>0</v>
          </cell>
          <cell r="O2039">
            <v>0</v>
          </cell>
          <cell r="P2039">
            <v>-8358.0151540049992</v>
          </cell>
          <cell r="Q2039">
            <v>0</v>
          </cell>
          <cell r="R2039">
            <v>0</v>
          </cell>
          <cell r="S2039">
            <v>0</v>
          </cell>
          <cell r="T2039">
            <v>0</v>
          </cell>
          <cell r="U2039">
            <v>0</v>
          </cell>
          <cell r="V2039">
            <v>0</v>
          </cell>
          <cell r="W2039">
            <v>0</v>
          </cell>
          <cell r="X2039">
            <v>0</v>
          </cell>
          <cell r="Y2039">
            <v>0</v>
          </cell>
          <cell r="Z2039">
            <v>0</v>
          </cell>
          <cell r="AA2039">
            <v>10933</v>
          </cell>
          <cell r="AB2039">
            <v>0</v>
          </cell>
          <cell r="AC2039">
            <v>0</v>
          </cell>
          <cell r="AD2039">
            <v>0</v>
          </cell>
        </row>
        <row r="2040">
          <cell r="F2040" t="str">
            <v>MIN2</v>
          </cell>
          <cell r="G2040" t="str">
            <v>2009</v>
          </cell>
          <cell r="H2040" t="str">
            <v>Transamerica Home Loan</v>
          </cell>
          <cell r="I2040">
            <v>0</v>
          </cell>
          <cell r="J2040">
            <v>4.9500000000000002E-2</v>
          </cell>
          <cell r="K2040">
            <v>0</v>
          </cell>
          <cell r="L2040">
            <v>0</v>
          </cell>
          <cell r="M2040">
            <v>0</v>
          </cell>
          <cell r="N2040">
            <v>0</v>
          </cell>
          <cell r="O2040">
            <v>0</v>
          </cell>
          <cell r="P2040">
            <v>0</v>
          </cell>
          <cell r="Q2040">
            <v>0</v>
          </cell>
          <cell r="R2040">
            <v>0</v>
          </cell>
          <cell r="S2040">
            <v>0</v>
          </cell>
          <cell r="T2040">
            <v>0</v>
          </cell>
          <cell r="U2040">
            <v>0</v>
          </cell>
          <cell r="V2040">
            <v>0</v>
          </cell>
          <cell r="W2040">
            <v>0</v>
          </cell>
          <cell r="X2040">
            <v>0</v>
          </cell>
          <cell r="Y2040">
            <v>0</v>
          </cell>
          <cell r="Z2040">
            <v>0</v>
          </cell>
          <cell r="AA2040">
            <v>0</v>
          </cell>
          <cell r="AB2040">
            <v>0</v>
          </cell>
          <cell r="AC2040">
            <v>0</v>
          </cell>
          <cell r="AD2040">
            <v>0</v>
          </cell>
        </row>
        <row r="2041">
          <cell r="F2041" t="str">
            <v>MIMG</v>
          </cell>
          <cell r="G2041" t="str">
            <v>2009</v>
          </cell>
          <cell r="H2041" t="str">
            <v>Transamerica Consumer Finance Holding Company</v>
          </cell>
          <cell r="I2041">
            <v>0</v>
          </cell>
          <cell r="J2041">
            <v>4.9500000000000002E-2</v>
          </cell>
          <cell r="K2041">
            <v>0</v>
          </cell>
          <cell r="L2041">
            <v>0</v>
          </cell>
          <cell r="M2041">
            <v>0</v>
          </cell>
          <cell r="N2041">
            <v>0</v>
          </cell>
          <cell r="O2041">
            <v>0</v>
          </cell>
          <cell r="P2041">
            <v>0</v>
          </cell>
          <cell r="Q2041">
            <v>0</v>
          </cell>
          <cell r="R2041">
            <v>0</v>
          </cell>
          <cell r="S2041">
            <v>0</v>
          </cell>
          <cell r="T2041">
            <v>0</v>
          </cell>
          <cell r="U2041">
            <v>0</v>
          </cell>
          <cell r="V2041">
            <v>0</v>
          </cell>
          <cell r="W2041">
            <v>0</v>
          </cell>
          <cell r="X2041">
            <v>0</v>
          </cell>
          <cell r="Y2041">
            <v>0</v>
          </cell>
          <cell r="Z2041">
            <v>0</v>
          </cell>
          <cell r="AA2041">
            <v>0</v>
          </cell>
          <cell r="AB2041">
            <v>0</v>
          </cell>
          <cell r="AC2041">
            <v>0</v>
          </cell>
          <cell r="AD2041">
            <v>0</v>
          </cell>
        </row>
        <row r="2042">
          <cell r="F2042" t="str">
            <v>MINF</v>
          </cell>
          <cell r="G2042" t="str">
            <v>2009</v>
          </cell>
          <cell r="H2042" t="str">
            <v>Transamerica Leasing Holdings Inc</v>
          </cell>
          <cell r="I2042">
            <v>223906</v>
          </cell>
          <cell r="J2042">
            <v>4.9500000000000002E-2</v>
          </cell>
          <cell r="K2042">
            <v>-5607</v>
          </cell>
          <cell r="L2042">
            <v>0</v>
          </cell>
          <cell r="M2042">
            <v>0</v>
          </cell>
          <cell r="N2042">
            <v>0</v>
          </cell>
          <cell r="O2042">
            <v>0</v>
          </cell>
          <cell r="P2042">
            <v>-7.3577577150000009</v>
          </cell>
          <cell r="Q2042">
            <v>0</v>
          </cell>
          <cell r="R2042">
            <v>0</v>
          </cell>
          <cell r="S2042">
            <v>0</v>
          </cell>
          <cell r="T2042">
            <v>0</v>
          </cell>
          <cell r="U2042">
            <v>0</v>
          </cell>
          <cell r="V2042">
            <v>0</v>
          </cell>
          <cell r="W2042">
            <v>0</v>
          </cell>
          <cell r="X2042">
            <v>0</v>
          </cell>
          <cell r="Y2042">
            <v>0</v>
          </cell>
          <cell r="Z2042">
            <v>0</v>
          </cell>
          <cell r="AA2042">
            <v>0</v>
          </cell>
          <cell r="AB2042">
            <v>0</v>
          </cell>
          <cell r="AC2042">
            <v>0</v>
          </cell>
          <cell r="AD2042">
            <v>0</v>
          </cell>
        </row>
        <row r="2043">
          <cell r="F2043" t="str">
            <v>MILM</v>
          </cell>
          <cell r="G2043" t="str">
            <v>2009</v>
          </cell>
          <cell r="H2043" t="str">
            <v>TCF Asset Management Corp</v>
          </cell>
          <cell r="I2043">
            <v>0</v>
          </cell>
          <cell r="J2043">
            <v>4.9500000000000002E-2</v>
          </cell>
          <cell r="K2043">
            <v>0</v>
          </cell>
          <cell r="L2043">
            <v>0</v>
          </cell>
          <cell r="M2043">
            <v>0</v>
          </cell>
          <cell r="N2043">
            <v>0</v>
          </cell>
          <cell r="O2043">
            <v>0</v>
          </cell>
          <cell r="P2043">
            <v>0</v>
          </cell>
          <cell r="Q2043">
            <v>0</v>
          </cell>
          <cell r="R2043">
            <v>0</v>
          </cell>
          <cell r="S2043">
            <v>0</v>
          </cell>
          <cell r="T2043">
            <v>0</v>
          </cell>
          <cell r="U2043">
            <v>0</v>
          </cell>
          <cell r="V2043">
            <v>0</v>
          </cell>
          <cell r="W2043">
            <v>0</v>
          </cell>
          <cell r="X2043">
            <v>0</v>
          </cell>
          <cell r="Y2043">
            <v>0</v>
          </cell>
          <cell r="Z2043">
            <v>0</v>
          </cell>
          <cell r="AA2043">
            <v>0</v>
          </cell>
          <cell r="AB2043">
            <v>0</v>
          </cell>
          <cell r="AC2043">
            <v>0</v>
          </cell>
          <cell r="AD2043">
            <v>0</v>
          </cell>
        </row>
        <row r="2044">
          <cell r="F2044" t="str">
            <v>MIMC</v>
          </cell>
          <cell r="G2044" t="str">
            <v>2009</v>
          </cell>
          <cell r="H2044" t="str">
            <v>Transamerica Commercial Finance Corp I</v>
          </cell>
          <cell r="I2044">
            <v>-299723</v>
          </cell>
          <cell r="J2044">
            <v>4.9500000000000002E-2</v>
          </cell>
          <cell r="K2044">
            <v>-299723</v>
          </cell>
          <cell r="L2044">
            <v>0</v>
          </cell>
          <cell r="M2044">
            <v>0</v>
          </cell>
          <cell r="N2044">
            <v>0</v>
          </cell>
          <cell r="O2044">
            <v>0</v>
          </cell>
          <cell r="P2044">
            <v>-393.31000813499998</v>
          </cell>
          <cell r="Q2044">
            <v>0</v>
          </cell>
          <cell r="R2044">
            <v>0</v>
          </cell>
          <cell r="S2044">
            <v>0</v>
          </cell>
          <cell r="T2044">
            <v>0</v>
          </cell>
          <cell r="U2044">
            <v>0</v>
          </cell>
          <cell r="V2044">
            <v>0</v>
          </cell>
          <cell r="W2044">
            <v>0</v>
          </cell>
          <cell r="X2044">
            <v>0</v>
          </cell>
          <cell r="Y2044">
            <v>0</v>
          </cell>
          <cell r="Z2044">
            <v>0</v>
          </cell>
          <cell r="AA2044">
            <v>0</v>
          </cell>
          <cell r="AB2044">
            <v>0</v>
          </cell>
          <cell r="AC2044">
            <v>0</v>
          </cell>
          <cell r="AD2044">
            <v>0</v>
          </cell>
        </row>
        <row r="2045">
          <cell r="F2045" t="str">
            <v>MIPC</v>
          </cell>
          <cell r="G2045" t="str">
            <v>2009</v>
          </cell>
          <cell r="H2045" t="str">
            <v>Transamerica Vendor Financial Services Corporation</v>
          </cell>
          <cell r="I2045">
            <v>0</v>
          </cell>
          <cell r="J2045">
            <v>4.9500000000000002E-2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0</v>
          </cell>
          <cell r="U2045">
            <v>0</v>
          </cell>
          <cell r="V2045">
            <v>0</v>
          </cell>
          <cell r="W2045">
            <v>0</v>
          </cell>
          <cell r="X2045">
            <v>0</v>
          </cell>
          <cell r="Y2045">
            <v>0</v>
          </cell>
          <cell r="Z2045">
            <v>0</v>
          </cell>
          <cell r="AA2045">
            <v>0</v>
          </cell>
          <cell r="AB2045">
            <v>0</v>
          </cell>
          <cell r="AC2045">
            <v>0</v>
          </cell>
          <cell r="AD2045">
            <v>0</v>
          </cell>
        </row>
        <row r="2046">
          <cell r="F2046" t="str">
            <v>MIM1</v>
          </cell>
          <cell r="G2046" t="str">
            <v>2009</v>
          </cell>
          <cell r="H2046" t="str">
            <v>Transamerica Accounts Holding Corp</v>
          </cell>
          <cell r="I2046">
            <v>-286106</v>
          </cell>
          <cell r="J2046">
            <v>4.9500000000000002E-2</v>
          </cell>
          <cell r="K2046">
            <v>-286106</v>
          </cell>
          <cell r="L2046">
            <v>0</v>
          </cell>
          <cell r="M2046">
            <v>0</v>
          </cell>
          <cell r="N2046">
            <v>0</v>
          </cell>
          <cell r="O2046">
            <v>0</v>
          </cell>
          <cell r="P2046">
            <v>-375.44116796999998</v>
          </cell>
          <cell r="Q2046">
            <v>0</v>
          </cell>
          <cell r="R2046">
            <v>0</v>
          </cell>
          <cell r="S2046">
            <v>0</v>
          </cell>
          <cell r="T2046">
            <v>0</v>
          </cell>
          <cell r="U2046">
            <v>0</v>
          </cell>
          <cell r="V2046">
            <v>0</v>
          </cell>
          <cell r="W2046">
            <v>0</v>
          </cell>
          <cell r="X2046">
            <v>0</v>
          </cell>
          <cell r="Y2046">
            <v>0</v>
          </cell>
          <cell r="Z2046">
            <v>0</v>
          </cell>
          <cell r="AA2046">
            <v>0</v>
          </cell>
          <cell r="AB2046">
            <v>0</v>
          </cell>
          <cell r="AC2046">
            <v>0</v>
          </cell>
          <cell r="AD2046">
            <v>0</v>
          </cell>
        </row>
        <row r="2047">
          <cell r="F2047" t="str">
            <v>MINW</v>
          </cell>
          <cell r="G2047" t="str">
            <v>2009</v>
          </cell>
          <cell r="H2047" t="str">
            <v>Transamerica Small Business Capital Inc</v>
          </cell>
          <cell r="I2047">
            <v>0</v>
          </cell>
          <cell r="J2047">
            <v>4.9500000000000002E-2</v>
          </cell>
          <cell r="K2047">
            <v>0</v>
          </cell>
          <cell r="L2047">
            <v>0</v>
          </cell>
          <cell r="M2047">
            <v>0</v>
          </cell>
          <cell r="N2047">
            <v>0</v>
          </cell>
          <cell r="O2047">
            <v>0</v>
          </cell>
          <cell r="P2047">
            <v>0</v>
          </cell>
          <cell r="Q2047">
            <v>0</v>
          </cell>
          <cell r="R2047">
            <v>0</v>
          </cell>
          <cell r="S2047">
            <v>0</v>
          </cell>
          <cell r="T2047">
            <v>0</v>
          </cell>
          <cell r="U2047">
            <v>0</v>
          </cell>
          <cell r="V2047">
            <v>0</v>
          </cell>
          <cell r="W2047">
            <v>0</v>
          </cell>
          <cell r="X2047">
            <v>0</v>
          </cell>
          <cell r="Y2047">
            <v>0</v>
          </cell>
          <cell r="Z2047">
            <v>0</v>
          </cell>
          <cell r="AA2047">
            <v>0</v>
          </cell>
          <cell r="AB2047">
            <v>0</v>
          </cell>
          <cell r="AC2047">
            <v>0</v>
          </cell>
          <cell r="AD2047">
            <v>0</v>
          </cell>
        </row>
        <row r="2048">
          <cell r="F2048" t="str">
            <v>MIMK</v>
          </cell>
          <cell r="G2048" t="str">
            <v>2009</v>
          </cell>
          <cell r="H2048" t="str">
            <v>Transamerica Distribution Finance Overseas Inc</v>
          </cell>
          <cell r="I2048">
            <v>0</v>
          </cell>
          <cell r="J2048">
            <v>4.9500000000000002E-2</v>
          </cell>
          <cell r="K2048">
            <v>0</v>
          </cell>
          <cell r="L2048">
            <v>0</v>
          </cell>
          <cell r="M2048">
            <v>0</v>
          </cell>
          <cell r="N2048">
            <v>0</v>
          </cell>
          <cell r="O2048">
            <v>0</v>
          </cell>
          <cell r="P2048">
            <v>0</v>
          </cell>
          <cell r="Q2048">
            <v>0</v>
          </cell>
          <cell r="R2048">
            <v>0</v>
          </cell>
          <cell r="S2048">
            <v>0</v>
          </cell>
          <cell r="T2048">
            <v>0</v>
          </cell>
          <cell r="U2048">
            <v>0</v>
          </cell>
          <cell r="V2048">
            <v>0</v>
          </cell>
          <cell r="W2048">
            <v>0</v>
          </cell>
          <cell r="X2048">
            <v>0</v>
          </cell>
          <cell r="Y2048">
            <v>0</v>
          </cell>
          <cell r="Z2048">
            <v>0</v>
          </cell>
          <cell r="AA2048">
            <v>0</v>
          </cell>
          <cell r="AB2048">
            <v>0</v>
          </cell>
          <cell r="AC2048">
            <v>0</v>
          </cell>
          <cell r="AD2048">
            <v>0</v>
          </cell>
        </row>
        <row r="2049">
          <cell r="F2049" t="str">
            <v>MIE5</v>
          </cell>
          <cell r="G2049" t="str">
            <v>2009</v>
          </cell>
          <cell r="H2049" t="str">
            <v>TA Air XI Corp</v>
          </cell>
          <cell r="I2049">
            <v>0</v>
          </cell>
          <cell r="J2049">
            <v>4.9500000000000002E-2</v>
          </cell>
          <cell r="K2049">
            <v>0</v>
          </cell>
          <cell r="L2049">
            <v>0</v>
          </cell>
          <cell r="M2049">
            <v>0</v>
          </cell>
          <cell r="N2049">
            <v>0</v>
          </cell>
          <cell r="O2049">
            <v>0</v>
          </cell>
          <cell r="P2049">
            <v>0</v>
          </cell>
          <cell r="Q2049">
            <v>0</v>
          </cell>
          <cell r="R2049">
            <v>0</v>
          </cell>
          <cell r="S2049">
            <v>0</v>
          </cell>
          <cell r="T2049">
            <v>0</v>
          </cell>
          <cell r="U2049">
            <v>0</v>
          </cell>
          <cell r="V2049">
            <v>0</v>
          </cell>
          <cell r="W2049">
            <v>0</v>
          </cell>
          <cell r="X2049">
            <v>0</v>
          </cell>
          <cell r="Y2049">
            <v>0</v>
          </cell>
          <cell r="Z2049">
            <v>0</v>
          </cell>
          <cell r="AA2049">
            <v>0</v>
          </cell>
          <cell r="AB2049">
            <v>0</v>
          </cell>
          <cell r="AC2049">
            <v>0</v>
          </cell>
          <cell r="AD2049">
            <v>0</v>
          </cell>
        </row>
        <row r="2050">
          <cell r="F2050" t="str">
            <v>MI9M</v>
          </cell>
          <cell r="G2050" t="str">
            <v>2009</v>
          </cell>
          <cell r="H2050" t="str">
            <v>TCFC Employment Inc</v>
          </cell>
          <cell r="I2050">
            <v>-1089657</v>
          </cell>
          <cell r="J2050">
            <v>4.9500000000000002E-2</v>
          </cell>
          <cell r="K2050">
            <v>-1088857</v>
          </cell>
          <cell r="L2050">
            <v>0</v>
          </cell>
          <cell r="M2050">
            <v>0</v>
          </cell>
          <cell r="N2050">
            <v>0</v>
          </cell>
          <cell r="O2050">
            <v>0</v>
          </cell>
          <cell r="P2050">
            <v>-1428.8471539650002</v>
          </cell>
          <cell r="Q2050">
            <v>0</v>
          </cell>
          <cell r="R2050">
            <v>0</v>
          </cell>
          <cell r="S2050">
            <v>0</v>
          </cell>
          <cell r="T2050">
            <v>0</v>
          </cell>
          <cell r="U2050">
            <v>0</v>
          </cell>
          <cell r="V2050">
            <v>0</v>
          </cell>
          <cell r="W2050">
            <v>0</v>
          </cell>
          <cell r="X2050">
            <v>0</v>
          </cell>
          <cell r="Y2050">
            <v>0</v>
          </cell>
          <cell r="Z2050">
            <v>0</v>
          </cell>
          <cell r="AA2050">
            <v>0</v>
          </cell>
          <cell r="AB2050">
            <v>0</v>
          </cell>
          <cell r="AC2050">
            <v>0</v>
          </cell>
          <cell r="AD2050">
            <v>0</v>
          </cell>
        </row>
        <row r="2051">
          <cell r="F2051" t="str">
            <v>MI92</v>
          </cell>
          <cell r="G2051" t="str">
            <v>2009</v>
          </cell>
          <cell r="H2051" t="str">
            <v>TCFC Air Holdings Inc</v>
          </cell>
          <cell r="I2051">
            <v>23140263</v>
          </cell>
          <cell r="J2051">
            <v>4.9500000000000002E-2</v>
          </cell>
          <cell r="K2051">
            <v>24139057</v>
          </cell>
          <cell r="L2051">
            <v>0</v>
          </cell>
          <cell r="M2051">
            <v>9.4389999999999995E-3</v>
          </cell>
          <cell r="N2051">
            <v>0</v>
          </cell>
          <cell r="O2051">
            <v>16954</v>
          </cell>
          <cell r="P2051">
            <v>31676.356852965004</v>
          </cell>
          <cell r="Q2051">
            <v>3194.9180999999999</v>
          </cell>
          <cell r="R2051">
            <v>13759.2521</v>
          </cell>
          <cell r="S2051">
            <v>0</v>
          </cell>
          <cell r="T2051">
            <v>0</v>
          </cell>
          <cell r="U2051">
            <v>0</v>
          </cell>
          <cell r="V2051">
            <v>0</v>
          </cell>
          <cell r="W2051">
            <v>0</v>
          </cell>
          <cell r="X2051">
            <v>0</v>
          </cell>
          <cell r="Y2051">
            <v>0</v>
          </cell>
          <cell r="Z2051">
            <v>0</v>
          </cell>
          <cell r="AA2051">
            <v>24390345</v>
          </cell>
          <cell r="AB2051">
            <v>230228</v>
          </cell>
          <cell r="AC2051">
            <v>0</v>
          </cell>
          <cell r="AD2051">
            <v>0</v>
          </cell>
        </row>
        <row r="2052">
          <cell r="F2052" t="str">
            <v>MI90</v>
          </cell>
          <cell r="G2052" t="str">
            <v>2009</v>
          </cell>
          <cell r="H2052" t="str">
            <v>TCFC Asset Holdings Inc</v>
          </cell>
          <cell r="I2052">
            <v>0</v>
          </cell>
          <cell r="J2052">
            <v>4.9500000000000002E-2</v>
          </cell>
          <cell r="K2052">
            <v>0</v>
          </cell>
          <cell r="L2052">
            <v>0</v>
          </cell>
          <cell r="M2052">
            <v>0</v>
          </cell>
          <cell r="N2052">
            <v>0</v>
          </cell>
          <cell r="O2052">
            <v>0</v>
          </cell>
          <cell r="P2052">
            <v>0</v>
          </cell>
          <cell r="Q2052">
            <v>0</v>
          </cell>
          <cell r="R2052">
            <v>0</v>
          </cell>
          <cell r="S2052">
            <v>0</v>
          </cell>
          <cell r="T2052">
            <v>0</v>
          </cell>
          <cell r="U2052">
            <v>0</v>
          </cell>
          <cell r="V2052">
            <v>0</v>
          </cell>
          <cell r="W2052">
            <v>0</v>
          </cell>
          <cell r="X2052">
            <v>0</v>
          </cell>
          <cell r="Y2052">
            <v>0</v>
          </cell>
          <cell r="Z2052">
            <v>0</v>
          </cell>
          <cell r="AA2052">
            <v>0</v>
          </cell>
          <cell r="AB2052">
            <v>0</v>
          </cell>
          <cell r="AC2052">
            <v>0</v>
          </cell>
          <cell r="AD2052">
            <v>0</v>
          </cell>
        </row>
        <row r="2053">
          <cell r="F2053" t="str">
            <v>MIIZ</v>
          </cell>
          <cell r="G2053" t="str">
            <v>2009</v>
          </cell>
          <cell r="H2053" t="str">
            <v>Short Hills Management</v>
          </cell>
          <cell r="I2053">
            <v>0</v>
          </cell>
          <cell r="J2053">
            <v>4.9500000000000002E-2</v>
          </cell>
          <cell r="K2053">
            <v>0</v>
          </cell>
          <cell r="L2053">
            <v>0</v>
          </cell>
          <cell r="M2053">
            <v>0</v>
          </cell>
          <cell r="N2053">
            <v>0</v>
          </cell>
          <cell r="O2053">
            <v>0</v>
          </cell>
          <cell r="P2053">
            <v>0</v>
          </cell>
          <cell r="Q2053">
            <v>0</v>
          </cell>
          <cell r="R2053">
            <v>0</v>
          </cell>
          <cell r="S2053">
            <v>0</v>
          </cell>
          <cell r="T2053">
            <v>0</v>
          </cell>
          <cell r="U2053">
            <v>0</v>
          </cell>
          <cell r="V2053">
            <v>0</v>
          </cell>
          <cell r="W2053">
            <v>0</v>
          </cell>
          <cell r="X2053">
            <v>0</v>
          </cell>
          <cell r="Y2053">
            <v>0</v>
          </cell>
          <cell r="Z2053">
            <v>0</v>
          </cell>
          <cell r="AA2053">
            <v>0</v>
          </cell>
          <cell r="AB2053">
            <v>0</v>
          </cell>
          <cell r="AC2053">
            <v>0</v>
          </cell>
          <cell r="AD2053">
            <v>0</v>
          </cell>
        </row>
        <row r="2054">
          <cell r="F2054" t="str">
            <v>MIH5</v>
          </cell>
          <cell r="G2054" t="str">
            <v>2009</v>
          </cell>
          <cell r="H2054" t="str">
            <v>AEGON Direct Marketing Services International Inc</v>
          </cell>
          <cell r="I2054">
            <v>577700</v>
          </cell>
          <cell r="J2054">
            <v>4.9500000000000002E-2</v>
          </cell>
          <cell r="K2054">
            <v>577700</v>
          </cell>
          <cell r="L2054">
            <v>0</v>
          </cell>
          <cell r="M2054">
            <v>0</v>
          </cell>
          <cell r="N2054">
            <v>0</v>
          </cell>
          <cell r="O2054">
            <v>0</v>
          </cell>
          <cell r="P2054">
            <v>758.08393650000005</v>
          </cell>
          <cell r="Q2054">
            <v>0</v>
          </cell>
          <cell r="R2054">
            <v>0</v>
          </cell>
          <cell r="S2054">
            <v>0</v>
          </cell>
          <cell r="T2054">
            <v>0</v>
          </cell>
          <cell r="U2054">
            <v>0</v>
          </cell>
          <cell r="V2054">
            <v>0</v>
          </cell>
          <cell r="W2054">
            <v>0</v>
          </cell>
          <cell r="X2054">
            <v>0</v>
          </cell>
          <cell r="Y2054">
            <v>0</v>
          </cell>
          <cell r="Z2054">
            <v>0</v>
          </cell>
          <cell r="AA2054">
            <v>422043</v>
          </cell>
          <cell r="AB2054">
            <v>0</v>
          </cell>
          <cell r="AC2054">
            <v>0</v>
          </cell>
          <cell r="AD2054">
            <v>0</v>
          </cell>
        </row>
        <row r="2055">
          <cell r="F2055" t="str">
            <v>MIAH</v>
          </cell>
          <cell r="G2055" t="str">
            <v>2009</v>
          </cell>
          <cell r="H2055" t="str">
            <v>United Financial Services Inc</v>
          </cell>
          <cell r="I2055">
            <v>0</v>
          </cell>
          <cell r="J2055">
            <v>4.9500000000000002E-2</v>
          </cell>
          <cell r="K2055">
            <v>0</v>
          </cell>
          <cell r="L2055">
            <v>0</v>
          </cell>
          <cell r="M2055">
            <v>0</v>
          </cell>
          <cell r="N2055">
            <v>0</v>
          </cell>
          <cell r="O2055">
            <v>0</v>
          </cell>
          <cell r="P2055">
            <v>0</v>
          </cell>
          <cell r="Q2055">
            <v>0</v>
          </cell>
          <cell r="R2055">
            <v>0</v>
          </cell>
          <cell r="S2055">
            <v>0</v>
          </cell>
          <cell r="T2055">
            <v>0</v>
          </cell>
          <cell r="U2055">
            <v>0</v>
          </cell>
          <cell r="V2055">
            <v>0</v>
          </cell>
          <cell r="W2055">
            <v>0</v>
          </cell>
          <cell r="X2055">
            <v>0</v>
          </cell>
          <cell r="Y2055">
            <v>0</v>
          </cell>
          <cell r="Z2055">
            <v>0</v>
          </cell>
          <cell r="AA2055">
            <v>0</v>
          </cell>
          <cell r="AB2055">
            <v>0</v>
          </cell>
          <cell r="AC2055">
            <v>0</v>
          </cell>
          <cell r="AD2055">
            <v>0</v>
          </cell>
        </row>
        <row r="2056">
          <cell r="F2056" t="str">
            <v>MIKB</v>
          </cell>
          <cell r="G2056" t="str">
            <v>2009</v>
          </cell>
          <cell r="H2056" t="str">
            <v>World Financial Group Ins Agency of Hawaii Inc</v>
          </cell>
          <cell r="I2056">
            <v>0</v>
          </cell>
          <cell r="J2056">
            <v>4.9500000000000002E-2</v>
          </cell>
          <cell r="K2056">
            <v>0</v>
          </cell>
          <cell r="L2056">
            <v>0</v>
          </cell>
          <cell r="M2056">
            <v>0</v>
          </cell>
          <cell r="N2056">
            <v>0</v>
          </cell>
          <cell r="O2056">
            <v>0</v>
          </cell>
          <cell r="P2056">
            <v>0</v>
          </cell>
          <cell r="Q2056">
            <v>0</v>
          </cell>
          <cell r="R2056">
            <v>0</v>
          </cell>
          <cell r="S2056">
            <v>0</v>
          </cell>
          <cell r="T2056">
            <v>0</v>
          </cell>
          <cell r="U2056">
            <v>0</v>
          </cell>
          <cell r="V2056">
            <v>0</v>
          </cell>
          <cell r="W2056">
            <v>0</v>
          </cell>
          <cell r="X2056">
            <v>0</v>
          </cell>
          <cell r="Y2056">
            <v>0</v>
          </cell>
          <cell r="Z2056">
            <v>0</v>
          </cell>
          <cell r="AA2056">
            <v>0</v>
          </cell>
          <cell r="AB2056">
            <v>0</v>
          </cell>
          <cell r="AC2056">
            <v>0</v>
          </cell>
          <cell r="AD2056">
            <v>0</v>
          </cell>
        </row>
        <row r="2057">
          <cell r="F2057" t="str">
            <v>MIMA</v>
          </cell>
          <cell r="G2057" t="str">
            <v>2009</v>
          </cell>
          <cell r="H2057" t="str">
            <v>World Fin Group Ins Agency of Massachusetts Inc</v>
          </cell>
          <cell r="I2057">
            <v>0</v>
          </cell>
          <cell r="J2057">
            <v>4.9500000000000002E-2</v>
          </cell>
          <cell r="K2057">
            <v>0</v>
          </cell>
          <cell r="L2057">
            <v>0</v>
          </cell>
          <cell r="M2057">
            <v>0</v>
          </cell>
          <cell r="N2057">
            <v>0</v>
          </cell>
          <cell r="O2057">
            <v>0</v>
          </cell>
          <cell r="P2057">
            <v>0</v>
          </cell>
          <cell r="Q2057">
            <v>0</v>
          </cell>
          <cell r="R2057">
            <v>0</v>
          </cell>
          <cell r="S2057">
            <v>0</v>
          </cell>
          <cell r="T2057">
            <v>0</v>
          </cell>
          <cell r="U2057">
            <v>0</v>
          </cell>
          <cell r="V2057">
            <v>0</v>
          </cell>
          <cell r="W2057">
            <v>0</v>
          </cell>
          <cell r="X2057">
            <v>0</v>
          </cell>
          <cell r="Y2057">
            <v>0</v>
          </cell>
          <cell r="Z2057">
            <v>0</v>
          </cell>
          <cell r="AA2057">
            <v>0</v>
          </cell>
          <cell r="AB2057">
            <v>0</v>
          </cell>
          <cell r="AC2057">
            <v>0</v>
          </cell>
          <cell r="AD2057">
            <v>0</v>
          </cell>
        </row>
        <row r="2058">
          <cell r="F2058" t="str">
            <v>MIE6</v>
          </cell>
          <cell r="G2058" t="str">
            <v>2009</v>
          </cell>
          <cell r="H2058" t="str">
            <v>FGP Islandia Inc</v>
          </cell>
          <cell r="I2058">
            <v>-292</v>
          </cell>
          <cell r="J2058">
            <v>4.9500000000000002E-2</v>
          </cell>
          <cell r="K2058">
            <v>-292</v>
          </cell>
          <cell r="L2058">
            <v>0</v>
          </cell>
          <cell r="M2058">
            <v>0</v>
          </cell>
          <cell r="N2058">
            <v>0</v>
          </cell>
          <cell r="O2058">
            <v>0</v>
          </cell>
          <cell r="P2058">
            <v>-0.38317554000000004</v>
          </cell>
          <cell r="Q2058">
            <v>0</v>
          </cell>
          <cell r="R2058">
            <v>0</v>
          </cell>
          <cell r="S2058">
            <v>0</v>
          </cell>
          <cell r="T2058">
            <v>0</v>
          </cell>
          <cell r="U2058">
            <v>0</v>
          </cell>
          <cell r="V2058">
            <v>0</v>
          </cell>
          <cell r="W2058">
            <v>0</v>
          </cell>
          <cell r="X2058">
            <v>0</v>
          </cell>
          <cell r="Y2058">
            <v>0</v>
          </cell>
          <cell r="Z2058">
            <v>0</v>
          </cell>
          <cell r="AA2058">
            <v>0</v>
          </cell>
          <cell r="AB2058">
            <v>0</v>
          </cell>
          <cell r="AC2058">
            <v>0</v>
          </cell>
          <cell r="AD2058">
            <v>0</v>
          </cell>
        </row>
        <row r="2059">
          <cell r="F2059" t="str">
            <v>MIE7</v>
          </cell>
          <cell r="G2059" t="str">
            <v>2009</v>
          </cell>
          <cell r="H2059" t="str">
            <v>FGP West 32nd Street Inc</v>
          </cell>
          <cell r="I2059">
            <v>-292</v>
          </cell>
          <cell r="J2059">
            <v>4.9500000000000002E-2</v>
          </cell>
          <cell r="K2059">
            <v>-292</v>
          </cell>
          <cell r="L2059">
            <v>0</v>
          </cell>
          <cell r="M2059">
            <v>0</v>
          </cell>
          <cell r="N2059">
            <v>0</v>
          </cell>
          <cell r="O2059">
            <v>0</v>
          </cell>
          <cell r="P2059">
            <v>-0.38317554000000004</v>
          </cell>
          <cell r="Q2059">
            <v>0</v>
          </cell>
          <cell r="R2059">
            <v>0</v>
          </cell>
          <cell r="S2059">
            <v>0</v>
          </cell>
          <cell r="T2059">
            <v>0</v>
          </cell>
          <cell r="U2059">
            <v>0</v>
          </cell>
          <cell r="V2059">
            <v>0</v>
          </cell>
          <cell r="W2059">
            <v>0</v>
          </cell>
          <cell r="X2059">
            <v>0</v>
          </cell>
          <cell r="Y2059">
            <v>0</v>
          </cell>
          <cell r="Z2059">
            <v>0</v>
          </cell>
          <cell r="AA2059">
            <v>0</v>
          </cell>
          <cell r="AB2059">
            <v>0</v>
          </cell>
          <cell r="AC2059">
            <v>0</v>
          </cell>
          <cell r="AD2059">
            <v>0</v>
          </cell>
        </row>
        <row r="2060">
          <cell r="F2060" t="str">
            <v>MIE8</v>
          </cell>
          <cell r="G2060" t="str">
            <v>2009</v>
          </cell>
          <cell r="H2060" t="str">
            <v>The RCC Group Inc</v>
          </cell>
          <cell r="I2060">
            <v>-32027</v>
          </cell>
          <cell r="J2060">
            <v>4.9500000000000002E-2</v>
          </cell>
          <cell r="K2060">
            <v>-32027</v>
          </cell>
          <cell r="L2060">
            <v>0</v>
          </cell>
          <cell r="M2060">
            <v>0</v>
          </cell>
          <cell r="N2060">
            <v>0</v>
          </cell>
          <cell r="O2060">
            <v>0</v>
          </cell>
          <cell r="P2060">
            <v>-42.027270614999999</v>
          </cell>
          <cell r="Q2060">
            <v>0</v>
          </cell>
          <cell r="R2060">
            <v>0</v>
          </cell>
          <cell r="S2060">
            <v>0</v>
          </cell>
          <cell r="T2060">
            <v>0</v>
          </cell>
          <cell r="U2060">
            <v>0</v>
          </cell>
          <cell r="V2060">
            <v>0</v>
          </cell>
          <cell r="W2060">
            <v>0</v>
          </cell>
          <cell r="X2060">
            <v>0</v>
          </cell>
          <cell r="Y2060">
            <v>0</v>
          </cell>
          <cell r="Z2060">
            <v>0</v>
          </cell>
          <cell r="AA2060">
            <v>0</v>
          </cell>
          <cell r="AB2060">
            <v>0</v>
          </cell>
          <cell r="AC2060">
            <v>0</v>
          </cell>
          <cell r="AD2060">
            <v>0</v>
          </cell>
        </row>
        <row r="2061">
          <cell r="F2061" t="str">
            <v>MITG</v>
          </cell>
          <cell r="G2061" t="str">
            <v>2009</v>
          </cell>
          <cell r="H2061" t="str">
            <v>Financial Resources Insurance Agency of Texas</v>
          </cell>
          <cell r="I2061">
            <v>0</v>
          </cell>
          <cell r="J2061">
            <v>4.9500000000000002E-2</v>
          </cell>
          <cell r="K2061">
            <v>0</v>
          </cell>
          <cell r="L2061">
            <v>0</v>
          </cell>
          <cell r="M2061">
            <v>0</v>
          </cell>
          <cell r="N2061">
            <v>0</v>
          </cell>
          <cell r="O2061">
            <v>0</v>
          </cell>
          <cell r="P2061">
            <v>0</v>
          </cell>
          <cell r="Q2061">
            <v>0</v>
          </cell>
          <cell r="R2061">
            <v>0</v>
          </cell>
          <cell r="S2061">
            <v>0</v>
          </cell>
          <cell r="T2061">
            <v>0</v>
          </cell>
          <cell r="U2061">
            <v>0</v>
          </cell>
          <cell r="V2061">
            <v>0</v>
          </cell>
          <cell r="W2061">
            <v>0</v>
          </cell>
          <cell r="X2061">
            <v>0</v>
          </cell>
          <cell r="Y2061">
            <v>0</v>
          </cell>
          <cell r="Z2061">
            <v>0</v>
          </cell>
          <cell r="AA2061">
            <v>0</v>
          </cell>
          <cell r="AB2061">
            <v>0</v>
          </cell>
          <cell r="AC2061">
            <v>0</v>
          </cell>
          <cell r="AD2061">
            <v>0</v>
          </cell>
        </row>
        <row r="2062">
          <cell r="F2062" t="str">
            <v>MILK</v>
          </cell>
          <cell r="G2062" t="str">
            <v>2009</v>
          </cell>
          <cell r="H2062" t="str">
            <v>TBK Insurance Agency of Ohio</v>
          </cell>
          <cell r="I2062">
            <v>0</v>
          </cell>
          <cell r="J2062">
            <v>4.9500000000000002E-2</v>
          </cell>
          <cell r="K2062">
            <v>0</v>
          </cell>
          <cell r="L2062">
            <v>0</v>
          </cell>
          <cell r="M2062">
            <v>0</v>
          </cell>
          <cell r="N2062">
            <v>0</v>
          </cell>
          <cell r="O2062">
            <v>0</v>
          </cell>
          <cell r="P2062">
            <v>0</v>
          </cell>
          <cell r="Q2062">
            <v>0</v>
          </cell>
          <cell r="R2062">
            <v>0</v>
          </cell>
          <cell r="S2062">
            <v>0</v>
          </cell>
          <cell r="T2062">
            <v>0</v>
          </cell>
          <cell r="U2062">
            <v>0</v>
          </cell>
          <cell r="V2062">
            <v>0</v>
          </cell>
          <cell r="W2062">
            <v>0</v>
          </cell>
          <cell r="X2062">
            <v>0</v>
          </cell>
          <cell r="Y2062">
            <v>0</v>
          </cell>
          <cell r="Z2062">
            <v>0</v>
          </cell>
          <cell r="AA2062">
            <v>0</v>
          </cell>
          <cell r="AB2062">
            <v>0</v>
          </cell>
          <cell r="AC2062">
            <v>0</v>
          </cell>
          <cell r="AD2062">
            <v>0</v>
          </cell>
        </row>
        <row r="2063">
          <cell r="F2063" t="str">
            <v>MIYM</v>
          </cell>
          <cell r="G2063" t="str">
            <v>2009</v>
          </cell>
          <cell r="H2063" t="str">
            <v>World Financial Group Insurance Agency of WY Inc</v>
          </cell>
          <cell r="I2063">
            <v>0</v>
          </cell>
          <cell r="J2063">
            <v>4.9500000000000002E-2</v>
          </cell>
          <cell r="K2063">
            <v>0</v>
          </cell>
          <cell r="L2063">
            <v>0</v>
          </cell>
          <cell r="M2063">
            <v>0</v>
          </cell>
          <cell r="N2063">
            <v>0</v>
          </cell>
          <cell r="O2063">
            <v>0</v>
          </cell>
          <cell r="P2063">
            <v>0</v>
          </cell>
          <cell r="Q2063">
            <v>0</v>
          </cell>
          <cell r="R2063">
            <v>0</v>
          </cell>
          <cell r="S2063">
            <v>0</v>
          </cell>
          <cell r="T2063">
            <v>0</v>
          </cell>
          <cell r="U2063">
            <v>0</v>
          </cell>
          <cell r="V2063">
            <v>0</v>
          </cell>
          <cell r="W2063">
            <v>0</v>
          </cell>
          <cell r="X2063">
            <v>0</v>
          </cell>
          <cell r="Y2063">
            <v>0</v>
          </cell>
          <cell r="Z2063">
            <v>0</v>
          </cell>
          <cell r="AA2063">
            <v>0</v>
          </cell>
          <cell r="AB2063">
            <v>0</v>
          </cell>
          <cell r="AC2063">
            <v>0</v>
          </cell>
          <cell r="AD2063">
            <v>0</v>
          </cell>
        </row>
        <row r="2064">
          <cell r="F2064" t="str">
            <v>MIQ1</v>
          </cell>
          <cell r="G2064" t="str">
            <v>2009</v>
          </cell>
          <cell r="H2064" t="str">
            <v>Transamerica Affinity Services Inc</v>
          </cell>
          <cell r="I2064">
            <v>0</v>
          </cell>
          <cell r="J2064">
            <v>4.9500000000000002E-2</v>
          </cell>
          <cell r="K2064">
            <v>0</v>
          </cell>
          <cell r="L2064">
            <v>0</v>
          </cell>
          <cell r="M2064">
            <v>0</v>
          </cell>
          <cell r="N2064">
            <v>0</v>
          </cell>
          <cell r="O2064">
            <v>0</v>
          </cell>
          <cell r="P2064">
            <v>0</v>
          </cell>
          <cell r="Q2064">
            <v>0</v>
          </cell>
          <cell r="R2064">
            <v>0</v>
          </cell>
          <cell r="S2064">
            <v>0</v>
          </cell>
          <cell r="T2064">
            <v>0</v>
          </cell>
          <cell r="U2064">
            <v>0</v>
          </cell>
          <cell r="V2064">
            <v>0</v>
          </cell>
          <cell r="W2064">
            <v>0</v>
          </cell>
          <cell r="X2064">
            <v>0</v>
          </cell>
          <cell r="Y2064">
            <v>0</v>
          </cell>
          <cell r="Z2064">
            <v>0</v>
          </cell>
          <cell r="AA2064">
            <v>0</v>
          </cell>
          <cell r="AB2064">
            <v>0</v>
          </cell>
          <cell r="AC2064">
            <v>0</v>
          </cell>
          <cell r="AD2064">
            <v>0</v>
          </cell>
        </row>
        <row r="2065">
          <cell r="F2065" t="str">
            <v>MIVA</v>
          </cell>
          <cell r="G2065" t="str">
            <v>2009</v>
          </cell>
          <cell r="H2065" t="str">
            <v>WFG Property &amp; Casualty Ins Agency of CA Inc</v>
          </cell>
          <cell r="I2065">
            <v>0</v>
          </cell>
          <cell r="J2065">
            <v>4.9500000000000002E-2</v>
          </cell>
          <cell r="K2065">
            <v>0</v>
          </cell>
          <cell r="L2065">
            <v>0</v>
          </cell>
          <cell r="M2065">
            <v>0</v>
          </cell>
          <cell r="N2065">
            <v>0</v>
          </cell>
          <cell r="O2065">
            <v>0</v>
          </cell>
          <cell r="P2065">
            <v>0</v>
          </cell>
          <cell r="Q2065">
            <v>0</v>
          </cell>
          <cell r="R2065">
            <v>0</v>
          </cell>
          <cell r="S2065">
            <v>0</v>
          </cell>
          <cell r="T2065">
            <v>0</v>
          </cell>
          <cell r="U2065">
            <v>0</v>
          </cell>
          <cell r="V2065">
            <v>0</v>
          </cell>
          <cell r="W2065">
            <v>0</v>
          </cell>
          <cell r="X2065">
            <v>0</v>
          </cell>
          <cell r="Y2065">
            <v>0</v>
          </cell>
          <cell r="Z2065">
            <v>0</v>
          </cell>
          <cell r="AA2065">
            <v>0</v>
          </cell>
          <cell r="AB2065">
            <v>0</v>
          </cell>
          <cell r="AC2065">
            <v>0</v>
          </cell>
          <cell r="AD2065">
            <v>0</v>
          </cell>
        </row>
        <row r="2066">
          <cell r="F2066" t="str">
            <v>MIVE</v>
          </cell>
          <cell r="G2066" t="str">
            <v>2009</v>
          </cell>
          <cell r="H2066" t="str">
            <v>WFG Property &amp; Casualty Ins Agency of Nevada Inc</v>
          </cell>
          <cell r="I2066">
            <v>0</v>
          </cell>
          <cell r="J2066">
            <v>4.9500000000000002E-2</v>
          </cell>
          <cell r="K2066">
            <v>0</v>
          </cell>
          <cell r="L2066">
            <v>0</v>
          </cell>
          <cell r="M2066">
            <v>0</v>
          </cell>
          <cell r="N2066">
            <v>0</v>
          </cell>
          <cell r="O2066">
            <v>0</v>
          </cell>
          <cell r="P2066">
            <v>0</v>
          </cell>
          <cell r="Q2066">
            <v>0</v>
          </cell>
          <cell r="R2066">
            <v>0</v>
          </cell>
          <cell r="S2066">
            <v>0</v>
          </cell>
          <cell r="T2066">
            <v>0</v>
          </cell>
          <cell r="U2066">
            <v>0</v>
          </cell>
          <cell r="V2066">
            <v>0</v>
          </cell>
          <cell r="W2066">
            <v>0</v>
          </cell>
          <cell r="X2066">
            <v>0</v>
          </cell>
          <cell r="Y2066">
            <v>0</v>
          </cell>
          <cell r="Z2066">
            <v>0</v>
          </cell>
          <cell r="AA2066">
            <v>0</v>
          </cell>
          <cell r="AB2066">
            <v>0</v>
          </cell>
          <cell r="AC2066">
            <v>0</v>
          </cell>
          <cell r="AD2066">
            <v>0</v>
          </cell>
        </row>
        <row r="2067">
          <cell r="F2067" t="str">
            <v>MI60</v>
          </cell>
          <cell r="G2067" t="str">
            <v>2009</v>
          </cell>
          <cell r="H2067" t="str">
            <v>Investment Advisors International Inc</v>
          </cell>
          <cell r="I2067">
            <v>25090</v>
          </cell>
          <cell r="J2067">
            <v>4.9500000000000002E-2</v>
          </cell>
          <cell r="K2067">
            <v>38450</v>
          </cell>
          <cell r="L2067">
            <v>0</v>
          </cell>
          <cell r="M2067">
            <v>3.2200000000000002E-4</v>
          </cell>
          <cell r="N2067">
            <v>0</v>
          </cell>
          <cell r="O2067">
            <v>6</v>
          </cell>
          <cell r="P2067">
            <v>50.455820250000002</v>
          </cell>
          <cell r="Q2067">
            <v>4.8795999999999999</v>
          </cell>
          <cell r="R2067">
            <v>1.2199</v>
          </cell>
          <cell r="S2067">
            <v>0</v>
          </cell>
          <cell r="T2067">
            <v>0</v>
          </cell>
          <cell r="U2067">
            <v>0</v>
          </cell>
          <cell r="V2067">
            <v>0</v>
          </cell>
          <cell r="W2067">
            <v>0</v>
          </cell>
          <cell r="X2067">
            <v>0</v>
          </cell>
          <cell r="Y2067">
            <v>0</v>
          </cell>
          <cell r="Z2067">
            <v>0</v>
          </cell>
          <cell r="AA2067">
            <v>1595244</v>
          </cell>
          <cell r="AB2067">
            <v>515</v>
          </cell>
          <cell r="AC2067">
            <v>0</v>
          </cell>
          <cell r="AD2067">
            <v>0</v>
          </cell>
        </row>
        <row r="2068">
          <cell r="F2068" t="str">
            <v>MIE9</v>
          </cell>
          <cell r="G2068" t="str">
            <v>2009</v>
          </cell>
          <cell r="H2068" t="str">
            <v>CRI Systems Inc</v>
          </cell>
          <cell r="I2068">
            <v>0</v>
          </cell>
          <cell r="J2068">
            <v>4.9500000000000002E-2</v>
          </cell>
          <cell r="K2068">
            <v>0</v>
          </cell>
          <cell r="L2068">
            <v>0</v>
          </cell>
          <cell r="M2068">
            <v>0</v>
          </cell>
          <cell r="N2068">
            <v>0</v>
          </cell>
          <cell r="O2068">
            <v>0</v>
          </cell>
          <cell r="P2068">
            <v>0</v>
          </cell>
          <cell r="Q2068">
            <v>0</v>
          </cell>
          <cell r="R2068">
            <v>0</v>
          </cell>
          <cell r="S2068">
            <v>0</v>
          </cell>
          <cell r="T2068">
            <v>0</v>
          </cell>
          <cell r="U2068">
            <v>0</v>
          </cell>
          <cell r="V2068">
            <v>0</v>
          </cell>
          <cell r="W2068">
            <v>0</v>
          </cell>
          <cell r="X2068">
            <v>0</v>
          </cell>
          <cell r="Y2068">
            <v>0</v>
          </cell>
          <cell r="Z2068">
            <v>0</v>
          </cell>
          <cell r="AA2068">
            <v>0</v>
          </cell>
          <cell r="AB2068">
            <v>0</v>
          </cell>
          <cell r="AC2068">
            <v>0</v>
          </cell>
          <cell r="AD2068">
            <v>0</v>
          </cell>
        </row>
        <row r="2069">
          <cell r="F2069" t="str">
            <v>MIMU</v>
          </cell>
          <cell r="G2069" t="str">
            <v>2009</v>
          </cell>
          <cell r="H2069" t="str">
            <v>Transamerica Financial Resources Ins Agency of AL</v>
          </cell>
          <cell r="I2069">
            <v>0</v>
          </cell>
          <cell r="J2069">
            <v>4.9500000000000002E-2</v>
          </cell>
          <cell r="K2069">
            <v>0</v>
          </cell>
          <cell r="L2069">
            <v>0</v>
          </cell>
          <cell r="M2069">
            <v>0</v>
          </cell>
          <cell r="N2069">
            <v>0</v>
          </cell>
          <cell r="O2069">
            <v>0</v>
          </cell>
          <cell r="P2069">
            <v>0</v>
          </cell>
          <cell r="Q2069">
            <v>0</v>
          </cell>
          <cell r="R2069">
            <v>0</v>
          </cell>
          <cell r="S2069">
            <v>0</v>
          </cell>
          <cell r="T2069">
            <v>0</v>
          </cell>
          <cell r="U2069">
            <v>0</v>
          </cell>
          <cell r="V2069">
            <v>0</v>
          </cell>
          <cell r="W2069">
            <v>0</v>
          </cell>
          <cell r="X2069">
            <v>0</v>
          </cell>
          <cell r="Y2069">
            <v>0</v>
          </cell>
          <cell r="Z2069">
            <v>0</v>
          </cell>
          <cell r="AA2069">
            <v>0</v>
          </cell>
          <cell r="AB2069">
            <v>0</v>
          </cell>
          <cell r="AC2069">
            <v>0</v>
          </cell>
          <cell r="AD2069">
            <v>0</v>
          </cell>
        </row>
        <row r="2070">
          <cell r="F2070" t="str">
            <v>MIEO</v>
          </cell>
          <cell r="G2070" t="str">
            <v>2009</v>
          </cell>
          <cell r="H2070" t="str">
            <v>AEGON Assignment Corp of Kentucky</v>
          </cell>
          <cell r="I2070">
            <v>0</v>
          </cell>
          <cell r="J2070">
            <v>4.9500000000000002E-2</v>
          </cell>
          <cell r="K2070">
            <v>0</v>
          </cell>
          <cell r="L2070">
            <v>0</v>
          </cell>
          <cell r="M2070">
            <v>0</v>
          </cell>
          <cell r="N2070">
            <v>0</v>
          </cell>
          <cell r="O2070">
            <v>0</v>
          </cell>
          <cell r="P2070">
            <v>0</v>
          </cell>
          <cell r="Q2070">
            <v>0</v>
          </cell>
          <cell r="R2070">
            <v>0</v>
          </cell>
          <cell r="S2070">
            <v>0</v>
          </cell>
          <cell r="T2070">
            <v>0</v>
          </cell>
          <cell r="U2070">
            <v>0</v>
          </cell>
          <cell r="V2070">
            <v>0</v>
          </cell>
          <cell r="W2070">
            <v>0</v>
          </cell>
          <cell r="X2070">
            <v>0</v>
          </cell>
          <cell r="Y2070">
            <v>0</v>
          </cell>
          <cell r="Z2070">
            <v>0</v>
          </cell>
          <cell r="AA2070">
            <v>0</v>
          </cell>
          <cell r="AB2070">
            <v>0</v>
          </cell>
          <cell r="AC2070">
            <v>0</v>
          </cell>
          <cell r="AD2070">
            <v>0</v>
          </cell>
        </row>
        <row r="2071">
          <cell r="F2071" t="str">
            <v>MIJ1</v>
          </cell>
          <cell r="G2071" t="str">
            <v>2009</v>
          </cell>
          <cell r="H2071" t="str">
            <v>Transamerica Corporation (OREGON)</v>
          </cell>
          <cell r="I2071">
            <v>0</v>
          </cell>
          <cell r="J2071">
            <v>4.9500000000000002E-2</v>
          </cell>
          <cell r="K2071">
            <v>0</v>
          </cell>
          <cell r="L2071">
            <v>0</v>
          </cell>
          <cell r="M2071">
            <v>0</v>
          </cell>
          <cell r="N2071">
            <v>0</v>
          </cell>
          <cell r="O2071">
            <v>0</v>
          </cell>
          <cell r="P2071">
            <v>0</v>
          </cell>
          <cell r="Q2071">
            <v>0</v>
          </cell>
          <cell r="R2071">
            <v>0</v>
          </cell>
          <cell r="S2071">
            <v>0</v>
          </cell>
          <cell r="T2071">
            <v>0</v>
          </cell>
          <cell r="U2071">
            <v>0</v>
          </cell>
          <cell r="V2071">
            <v>0</v>
          </cell>
          <cell r="W2071">
            <v>0</v>
          </cell>
          <cell r="X2071">
            <v>0</v>
          </cell>
          <cell r="Y2071">
            <v>0</v>
          </cell>
          <cell r="Z2071">
            <v>0</v>
          </cell>
          <cell r="AA2071">
            <v>0</v>
          </cell>
          <cell r="AB2071">
            <v>0</v>
          </cell>
          <cell r="AC2071">
            <v>0</v>
          </cell>
          <cell r="AD2071">
            <v>0</v>
          </cell>
        </row>
        <row r="2072">
          <cell r="F2072" t="str">
            <v>MI20</v>
          </cell>
          <cell r="G2072" t="str">
            <v>2009</v>
          </cell>
          <cell r="H2072" t="str">
            <v>AEGON Direct Marketing Services Inc</v>
          </cell>
          <cell r="I2072">
            <v>-3617125</v>
          </cell>
          <cell r="J2072">
            <v>4.9500000000000002E-2</v>
          </cell>
          <cell r="K2072">
            <v>-3641258</v>
          </cell>
          <cell r="L2072">
            <v>0</v>
          </cell>
          <cell r="M2072">
            <v>2.274E-3</v>
          </cell>
          <cell r="N2072">
            <v>0</v>
          </cell>
          <cell r="O2072">
            <v>39</v>
          </cell>
          <cell r="P2072">
            <v>-4778.2226042100001</v>
          </cell>
          <cell r="Q2072">
            <v>39.036799999999999</v>
          </cell>
          <cell r="R2072">
            <v>-500.00154049745464</v>
          </cell>
          <cell r="S2072">
            <v>0</v>
          </cell>
          <cell r="T2072">
            <v>0</v>
          </cell>
          <cell r="U2072">
            <v>0</v>
          </cell>
          <cell r="V2072">
            <v>0</v>
          </cell>
          <cell r="W2072">
            <v>0</v>
          </cell>
          <cell r="X2072">
            <v>0</v>
          </cell>
          <cell r="Y2072">
            <v>0</v>
          </cell>
          <cell r="Z2072">
            <v>0</v>
          </cell>
          <cell r="AA2072">
            <v>1733802</v>
          </cell>
          <cell r="AB2072">
            <v>3944</v>
          </cell>
          <cell r="AC2072">
            <v>0</v>
          </cell>
          <cell r="AD2072">
            <v>0</v>
          </cell>
        </row>
        <row r="2073">
          <cell r="F2073" t="str">
            <v>MI2F</v>
          </cell>
          <cell r="G2073" t="str">
            <v>2009</v>
          </cell>
          <cell r="H2073" t="str">
            <v>World Group Securities Inc</v>
          </cell>
          <cell r="I2073">
            <v>-10733302</v>
          </cell>
          <cell r="J2073">
            <v>4.9500000000000002E-2</v>
          </cell>
          <cell r="K2073">
            <v>-10759912</v>
          </cell>
          <cell r="L2073">
            <v>0</v>
          </cell>
          <cell r="M2073">
            <v>7.2360000000000002E-3</v>
          </cell>
          <cell r="N2073">
            <v>0</v>
          </cell>
          <cell r="O2073">
            <v>3938</v>
          </cell>
          <cell r="P2073">
            <v>-14119.640722439999</v>
          </cell>
          <cell r="Q2073">
            <v>3937.8371999999999</v>
          </cell>
          <cell r="R2073">
            <v>-4701.5028953004821</v>
          </cell>
          <cell r="S2073">
            <v>0</v>
          </cell>
          <cell r="T2073">
            <v>0</v>
          </cell>
          <cell r="U2073">
            <v>0</v>
          </cell>
          <cell r="V2073">
            <v>0</v>
          </cell>
          <cell r="W2073">
            <v>0</v>
          </cell>
          <cell r="X2073">
            <v>0</v>
          </cell>
          <cell r="Y2073">
            <v>0</v>
          </cell>
          <cell r="Z2073">
            <v>0</v>
          </cell>
          <cell r="AA2073">
            <v>54625994</v>
          </cell>
          <cell r="AB2073">
            <v>395314</v>
          </cell>
          <cell r="AC2073">
            <v>0</v>
          </cell>
          <cell r="AD2073">
            <v>0</v>
          </cell>
        </row>
        <row r="2074">
          <cell r="F2074" t="str">
            <v>MI32</v>
          </cell>
          <cell r="G2074" t="str">
            <v>2009</v>
          </cell>
          <cell r="H2074" t="str">
            <v>Money Services Inc</v>
          </cell>
          <cell r="I2074">
            <v>9361334</v>
          </cell>
          <cell r="J2074">
            <v>4.9500000000000002E-2</v>
          </cell>
          <cell r="K2074">
            <v>9377903</v>
          </cell>
          <cell r="L2074">
            <v>0</v>
          </cell>
          <cell r="M2074">
            <v>0</v>
          </cell>
          <cell r="N2074">
            <v>0</v>
          </cell>
          <cell r="O2074">
            <v>0</v>
          </cell>
          <cell r="P2074">
            <v>12306.106322235</v>
          </cell>
          <cell r="Q2074">
            <v>0</v>
          </cell>
          <cell r="R2074">
            <v>0</v>
          </cell>
          <cell r="S2074">
            <v>0</v>
          </cell>
          <cell r="T2074">
            <v>0</v>
          </cell>
          <cell r="U2074">
            <v>0</v>
          </cell>
          <cell r="V2074">
            <v>0</v>
          </cell>
          <cell r="W2074">
            <v>0</v>
          </cell>
          <cell r="X2074">
            <v>0</v>
          </cell>
          <cell r="Y2074">
            <v>0</v>
          </cell>
          <cell r="Z2074">
            <v>0</v>
          </cell>
          <cell r="AA2074">
            <v>7888286</v>
          </cell>
          <cell r="AB2074">
            <v>0</v>
          </cell>
          <cell r="AC2074">
            <v>0</v>
          </cell>
          <cell r="AD2074">
            <v>0</v>
          </cell>
        </row>
        <row r="2075">
          <cell r="F2075" t="str">
            <v>MI33</v>
          </cell>
          <cell r="G2075" t="str">
            <v>2009</v>
          </cell>
          <cell r="H2075" t="str">
            <v>Zahorik Company Inc</v>
          </cell>
          <cell r="I2075">
            <v>19313</v>
          </cell>
          <cell r="J2075">
            <v>4.9500000000000002E-2</v>
          </cell>
          <cell r="K2075">
            <v>23156</v>
          </cell>
          <cell r="L2075">
            <v>0</v>
          </cell>
          <cell r="M2075">
            <v>0</v>
          </cell>
          <cell r="N2075">
            <v>0</v>
          </cell>
          <cell r="O2075">
            <v>0</v>
          </cell>
          <cell r="P2075">
            <v>30.386345219999999</v>
          </cell>
          <cell r="Q2075">
            <v>0</v>
          </cell>
          <cell r="R2075">
            <v>0</v>
          </cell>
          <cell r="S2075">
            <v>0</v>
          </cell>
          <cell r="T2075">
            <v>0</v>
          </cell>
          <cell r="U2075">
            <v>0</v>
          </cell>
          <cell r="V2075">
            <v>0</v>
          </cell>
          <cell r="W2075">
            <v>0</v>
          </cell>
          <cell r="X2075">
            <v>0</v>
          </cell>
          <cell r="Y2075">
            <v>0</v>
          </cell>
          <cell r="Z2075">
            <v>0</v>
          </cell>
          <cell r="AA2075">
            <v>28550</v>
          </cell>
          <cell r="AB2075">
            <v>0</v>
          </cell>
          <cell r="AC2075">
            <v>0</v>
          </cell>
          <cell r="AD2075">
            <v>0</v>
          </cell>
        </row>
        <row r="2076">
          <cell r="F2076" t="str">
            <v>MI34</v>
          </cell>
          <cell r="G2076" t="str">
            <v>2009</v>
          </cell>
          <cell r="H2076" t="str">
            <v>Massachusetts Fidelity Trust</v>
          </cell>
          <cell r="I2076">
            <v>3155</v>
          </cell>
          <cell r="J2076">
            <v>4.9500000000000002E-2</v>
          </cell>
          <cell r="K2076">
            <v>3161</v>
          </cell>
          <cell r="L2076">
            <v>0</v>
          </cell>
          <cell r="M2076">
            <v>1.1818E-2</v>
          </cell>
          <cell r="N2076">
            <v>0</v>
          </cell>
          <cell r="O2076">
            <v>5</v>
          </cell>
          <cell r="P2076">
            <v>4.148006445</v>
          </cell>
          <cell r="Q2076">
            <v>2.4398</v>
          </cell>
          <cell r="R2076">
            <v>2.4398</v>
          </cell>
          <cell r="S2076">
            <v>0</v>
          </cell>
          <cell r="T2076">
            <v>0</v>
          </cell>
          <cell r="U2076">
            <v>0</v>
          </cell>
          <cell r="V2076">
            <v>0</v>
          </cell>
          <cell r="W2076">
            <v>0</v>
          </cell>
          <cell r="X2076">
            <v>0</v>
          </cell>
          <cell r="Y2076">
            <v>0</v>
          </cell>
          <cell r="Z2076">
            <v>0</v>
          </cell>
          <cell r="AA2076">
            <v>25384</v>
          </cell>
          <cell r="AB2076">
            <v>300</v>
          </cell>
          <cell r="AC2076">
            <v>0</v>
          </cell>
          <cell r="AD2076">
            <v>0</v>
          </cell>
        </row>
        <row r="2077">
          <cell r="F2077" t="str">
            <v>MI35</v>
          </cell>
          <cell r="G2077" t="str">
            <v>2009</v>
          </cell>
          <cell r="H2077" t="str">
            <v>Diversified Investors Securities Corporation</v>
          </cell>
          <cell r="I2077">
            <v>-35194</v>
          </cell>
          <cell r="J2077">
            <v>4.9500000000000002E-2</v>
          </cell>
          <cell r="K2077">
            <v>-2107</v>
          </cell>
          <cell r="L2077">
            <v>0</v>
          </cell>
          <cell r="M2077">
            <v>4.5261000000000003E-2</v>
          </cell>
          <cell r="N2077">
            <v>0</v>
          </cell>
          <cell r="O2077">
            <v>15415</v>
          </cell>
          <cell r="P2077">
            <v>-2.7649002149999999</v>
          </cell>
          <cell r="Q2077">
            <v>15414.6564</v>
          </cell>
          <cell r="R2077">
            <v>-5.7586158851413511</v>
          </cell>
          <cell r="S2077">
            <v>0</v>
          </cell>
          <cell r="T2077">
            <v>0</v>
          </cell>
          <cell r="U2077">
            <v>0</v>
          </cell>
          <cell r="V2077">
            <v>0</v>
          </cell>
          <cell r="W2077">
            <v>0</v>
          </cell>
          <cell r="X2077">
            <v>0</v>
          </cell>
          <cell r="Y2077">
            <v>0</v>
          </cell>
          <cell r="Z2077">
            <v>0</v>
          </cell>
          <cell r="AA2077">
            <v>34896226</v>
          </cell>
          <cell r="AB2077">
            <v>1579440</v>
          </cell>
          <cell r="AC2077">
            <v>0</v>
          </cell>
          <cell r="AD2077">
            <v>0</v>
          </cell>
        </row>
        <row r="2078">
          <cell r="F2078" t="str">
            <v>MI36</v>
          </cell>
          <cell r="G2078" t="str">
            <v>2009</v>
          </cell>
          <cell r="H2078" t="str">
            <v>Universal Benefits Corporation</v>
          </cell>
          <cell r="I2078">
            <v>211295</v>
          </cell>
          <cell r="J2078">
            <v>4.9500000000000002E-2</v>
          </cell>
          <cell r="K2078">
            <v>212515</v>
          </cell>
          <cell r="L2078">
            <v>0</v>
          </cell>
          <cell r="M2078">
            <v>0</v>
          </cell>
          <cell r="N2078">
            <v>0</v>
          </cell>
          <cell r="O2078">
            <v>0</v>
          </cell>
          <cell r="P2078">
            <v>278.871746175</v>
          </cell>
          <cell r="Q2078">
            <v>0</v>
          </cell>
          <cell r="R2078">
            <v>0</v>
          </cell>
          <cell r="S2078">
            <v>0</v>
          </cell>
          <cell r="T2078">
            <v>0</v>
          </cell>
          <cell r="U2078">
            <v>0</v>
          </cell>
          <cell r="V2078">
            <v>0</v>
          </cell>
          <cell r="W2078">
            <v>0</v>
          </cell>
          <cell r="X2078">
            <v>0</v>
          </cell>
          <cell r="Y2078">
            <v>0</v>
          </cell>
          <cell r="Z2078">
            <v>0</v>
          </cell>
          <cell r="AA2078">
            <v>278016</v>
          </cell>
          <cell r="AB2078">
            <v>0</v>
          </cell>
          <cell r="AC2078">
            <v>0</v>
          </cell>
          <cell r="AD2078">
            <v>0</v>
          </cell>
        </row>
        <row r="2079">
          <cell r="F2079" t="str">
            <v>MI37</v>
          </cell>
          <cell r="G2079" t="str">
            <v>2009</v>
          </cell>
          <cell r="H2079" t="str">
            <v>World Financial Group Insurance Agency Inc</v>
          </cell>
          <cell r="I2079">
            <v>406354</v>
          </cell>
          <cell r="J2079">
            <v>4.9500000000000002E-2</v>
          </cell>
          <cell r="K2079">
            <v>450569</v>
          </cell>
          <cell r="L2079">
            <v>0</v>
          </cell>
          <cell r="M2079">
            <v>2.5300000000000001E-3</v>
          </cell>
          <cell r="N2079">
            <v>0</v>
          </cell>
          <cell r="O2079">
            <v>1732</v>
          </cell>
          <cell r="P2079">
            <v>591.25691740499997</v>
          </cell>
          <cell r="Q2079">
            <v>1663.9436000000001</v>
          </cell>
          <cell r="R2079">
            <v>68.314400000000006</v>
          </cell>
          <cell r="S2079">
            <v>0</v>
          </cell>
          <cell r="T2079">
            <v>0</v>
          </cell>
          <cell r="U2079">
            <v>0</v>
          </cell>
          <cell r="V2079">
            <v>0</v>
          </cell>
          <cell r="W2079">
            <v>0</v>
          </cell>
          <cell r="X2079">
            <v>0</v>
          </cell>
          <cell r="Y2079">
            <v>0</v>
          </cell>
          <cell r="Z2079">
            <v>0</v>
          </cell>
          <cell r="AA2079">
            <v>67411674</v>
          </cell>
          <cell r="AB2079">
            <v>170601</v>
          </cell>
          <cell r="AC2079">
            <v>0</v>
          </cell>
          <cell r="AD2079">
            <v>0</v>
          </cell>
        </row>
        <row r="2080">
          <cell r="F2080" t="str">
            <v>MI38</v>
          </cell>
          <cell r="G2080" t="str">
            <v>2009</v>
          </cell>
          <cell r="H2080" t="str">
            <v>AEGON Financial Services Group Inc</v>
          </cell>
          <cell r="I2080">
            <v>-1964</v>
          </cell>
          <cell r="J2080">
            <v>4.9500000000000002E-2</v>
          </cell>
          <cell r="K2080">
            <v>-2953</v>
          </cell>
          <cell r="L2080">
            <v>0</v>
          </cell>
          <cell r="M2080">
            <v>0</v>
          </cell>
          <cell r="N2080">
            <v>0</v>
          </cell>
          <cell r="O2080">
            <v>0</v>
          </cell>
          <cell r="P2080">
            <v>-3.8750594850000004</v>
          </cell>
          <cell r="Q2080">
            <v>0</v>
          </cell>
          <cell r="R2080">
            <v>0</v>
          </cell>
          <cell r="S2080">
            <v>0</v>
          </cell>
          <cell r="T2080">
            <v>0</v>
          </cell>
          <cell r="U2080">
            <v>0</v>
          </cell>
          <cell r="V2080">
            <v>0</v>
          </cell>
          <cell r="W2080">
            <v>0</v>
          </cell>
          <cell r="X2080">
            <v>0</v>
          </cell>
          <cell r="Y2080">
            <v>0</v>
          </cell>
          <cell r="Z2080">
            <v>0</v>
          </cell>
          <cell r="AA2080">
            <v>0</v>
          </cell>
          <cell r="AB2080">
            <v>0</v>
          </cell>
          <cell r="AC2080">
            <v>0</v>
          </cell>
          <cell r="AD2080">
            <v>0</v>
          </cell>
        </row>
        <row r="2081">
          <cell r="F2081" t="str">
            <v>MI3C</v>
          </cell>
          <cell r="G2081" t="str">
            <v>2009</v>
          </cell>
          <cell r="H2081" t="str">
            <v>Peoples Benefit Services Inc</v>
          </cell>
          <cell r="I2081">
            <v>3605877</v>
          </cell>
          <cell r="J2081">
            <v>4.9500000000000002E-2</v>
          </cell>
          <cell r="K2081">
            <v>3677196</v>
          </cell>
          <cell r="L2081">
            <v>0</v>
          </cell>
          <cell r="M2081">
            <v>3.1711000000000003E-2</v>
          </cell>
          <cell r="N2081">
            <v>0</v>
          </cell>
          <cell r="O2081">
            <v>8616</v>
          </cell>
          <cell r="P2081">
            <v>4825.3820650200005</v>
          </cell>
          <cell r="Q2081">
            <v>1574.8908999999999</v>
          </cell>
          <cell r="R2081">
            <v>7041.2627999999995</v>
          </cell>
          <cell r="S2081">
            <v>0</v>
          </cell>
          <cell r="T2081">
            <v>0</v>
          </cell>
          <cell r="U2081">
            <v>0</v>
          </cell>
          <cell r="V2081">
            <v>0</v>
          </cell>
          <cell r="W2081">
            <v>0</v>
          </cell>
          <cell r="X2081">
            <v>0</v>
          </cell>
          <cell r="Y2081">
            <v>0</v>
          </cell>
          <cell r="Z2081">
            <v>0</v>
          </cell>
          <cell r="AA2081">
            <v>5087017</v>
          </cell>
          <cell r="AB2081">
            <v>161319</v>
          </cell>
          <cell r="AC2081">
            <v>0</v>
          </cell>
          <cell r="AD2081">
            <v>0</v>
          </cell>
        </row>
        <row r="2082">
          <cell r="F2082" t="str">
            <v>MI3D</v>
          </cell>
          <cell r="G2082" t="str">
            <v>2009</v>
          </cell>
          <cell r="H2082" t="str">
            <v>AEGON USA Realty Advisors of CA FKA Pensaprima Inc</v>
          </cell>
          <cell r="I2082">
            <v>192867</v>
          </cell>
          <cell r="J2082">
            <v>4.9500000000000002E-2</v>
          </cell>
          <cell r="K2082">
            <v>192867</v>
          </cell>
          <cell r="L2082">
            <v>0</v>
          </cell>
          <cell r="M2082">
            <v>0</v>
          </cell>
          <cell r="N2082">
            <v>0</v>
          </cell>
          <cell r="O2082">
            <v>0</v>
          </cell>
          <cell r="P2082">
            <v>253.08875641500001</v>
          </cell>
          <cell r="Q2082">
            <v>0</v>
          </cell>
          <cell r="R2082">
            <v>0</v>
          </cell>
          <cell r="S2082">
            <v>0</v>
          </cell>
          <cell r="T2082">
            <v>0</v>
          </cell>
          <cell r="U2082">
            <v>0</v>
          </cell>
          <cell r="V2082">
            <v>0</v>
          </cell>
          <cell r="W2082">
            <v>0</v>
          </cell>
          <cell r="X2082">
            <v>0</v>
          </cell>
          <cell r="Y2082">
            <v>0</v>
          </cell>
          <cell r="Z2082">
            <v>0</v>
          </cell>
          <cell r="AA2082">
            <v>5</v>
          </cell>
          <cell r="AB2082">
            <v>0</v>
          </cell>
          <cell r="AC2082">
            <v>0</v>
          </cell>
          <cell r="AD2082">
            <v>0</v>
          </cell>
        </row>
        <row r="2083">
          <cell r="F2083" t="str">
            <v>MI3G</v>
          </cell>
          <cell r="G2083" t="str">
            <v>2009</v>
          </cell>
          <cell r="H2083" t="str">
            <v>Ampac Inc</v>
          </cell>
          <cell r="I2083">
            <v>0</v>
          </cell>
          <cell r="J2083">
            <v>4.9500000000000002E-2</v>
          </cell>
          <cell r="K2083">
            <v>0</v>
          </cell>
          <cell r="L2083">
            <v>0</v>
          </cell>
          <cell r="M2083">
            <v>0</v>
          </cell>
          <cell r="N2083">
            <v>0</v>
          </cell>
          <cell r="O2083">
            <v>0</v>
          </cell>
          <cell r="P2083">
            <v>0</v>
          </cell>
          <cell r="Q2083">
            <v>0</v>
          </cell>
          <cell r="R2083">
            <v>0</v>
          </cell>
          <cell r="S2083">
            <v>0</v>
          </cell>
          <cell r="T2083">
            <v>0</v>
          </cell>
          <cell r="U2083">
            <v>0</v>
          </cell>
          <cell r="V2083">
            <v>0</v>
          </cell>
          <cell r="W2083">
            <v>0</v>
          </cell>
          <cell r="X2083">
            <v>0</v>
          </cell>
          <cell r="Y2083">
            <v>0</v>
          </cell>
          <cell r="Z2083">
            <v>0</v>
          </cell>
          <cell r="AA2083">
            <v>0</v>
          </cell>
          <cell r="AB2083">
            <v>0</v>
          </cell>
          <cell r="AC2083">
            <v>0</v>
          </cell>
          <cell r="AD2083">
            <v>0</v>
          </cell>
        </row>
        <row r="2084">
          <cell r="F2084" t="str">
            <v>MI3H</v>
          </cell>
          <cell r="G2084" t="str">
            <v>2009</v>
          </cell>
          <cell r="H2084" t="str">
            <v>Monumental General Administrators Inc</v>
          </cell>
          <cell r="I2084">
            <v>0</v>
          </cell>
          <cell r="J2084">
            <v>4.9500000000000002E-2</v>
          </cell>
          <cell r="K2084">
            <v>0</v>
          </cell>
          <cell r="L2084">
            <v>0</v>
          </cell>
          <cell r="M2084">
            <v>0</v>
          </cell>
          <cell r="N2084">
            <v>0</v>
          </cell>
          <cell r="O2084">
            <v>0</v>
          </cell>
          <cell r="P2084">
            <v>0</v>
          </cell>
          <cell r="Q2084">
            <v>0</v>
          </cell>
          <cell r="R2084">
            <v>0</v>
          </cell>
          <cell r="S2084">
            <v>0</v>
          </cell>
          <cell r="T2084">
            <v>0</v>
          </cell>
          <cell r="U2084">
            <v>0</v>
          </cell>
          <cell r="V2084">
            <v>0</v>
          </cell>
          <cell r="W2084">
            <v>0</v>
          </cell>
          <cell r="X2084">
            <v>0</v>
          </cell>
          <cell r="Y2084">
            <v>0</v>
          </cell>
          <cell r="Z2084">
            <v>0</v>
          </cell>
          <cell r="AA2084">
            <v>0</v>
          </cell>
          <cell r="AB2084">
            <v>0</v>
          </cell>
          <cell r="AC2084">
            <v>0</v>
          </cell>
          <cell r="AD2084">
            <v>0</v>
          </cell>
        </row>
        <row r="2085">
          <cell r="F2085" t="str">
            <v>MI3M</v>
          </cell>
          <cell r="G2085" t="str">
            <v>2009</v>
          </cell>
          <cell r="H2085" t="str">
            <v>AEGON Assignment Corp (Illinois)</v>
          </cell>
          <cell r="I2085">
            <v>-2</v>
          </cell>
          <cell r="J2085">
            <v>4.9500000000000002E-2</v>
          </cell>
          <cell r="K2085">
            <v>0</v>
          </cell>
          <cell r="L2085">
            <v>0</v>
          </cell>
          <cell r="M2085">
            <v>0</v>
          </cell>
          <cell r="N2085">
            <v>0</v>
          </cell>
          <cell r="O2085">
            <v>0</v>
          </cell>
          <cell r="P2085">
            <v>0</v>
          </cell>
          <cell r="Q2085">
            <v>0</v>
          </cell>
          <cell r="R2085">
            <v>0</v>
          </cell>
          <cell r="S2085">
            <v>0</v>
          </cell>
          <cell r="T2085">
            <v>0</v>
          </cell>
          <cell r="U2085">
            <v>0</v>
          </cell>
          <cell r="V2085">
            <v>0</v>
          </cell>
          <cell r="W2085">
            <v>0</v>
          </cell>
          <cell r="X2085">
            <v>0</v>
          </cell>
          <cell r="Y2085">
            <v>0</v>
          </cell>
          <cell r="Z2085">
            <v>0</v>
          </cell>
          <cell r="AA2085">
            <v>0</v>
          </cell>
          <cell r="AB2085">
            <v>0</v>
          </cell>
          <cell r="AC2085">
            <v>0</v>
          </cell>
          <cell r="AD2085">
            <v>0</v>
          </cell>
        </row>
        <row r="2086">
          <cell r="F2086" t="str">
            <v>MI3N</v>
          </cell>
          <cell r="G2086" t="str">
            <v>2009</v>
          </cell>
          <cell r="H2086" t="str">
            <v>AFSG Securities Corporation</v>
          </cell>
          <cell r="I2086">
            <v>6988525</v>
          </cell>
          <cell r="J2086">
            <v>4.9500000000000002E-2</v>
          </cell>
          <cell r="K2086">
            <v>6983687</v>
          </cell>
          <cell r="L2086">
            <v>0</v>
          </cell>
          <cell r="M2086">
            <v>0</v>
          </cell>
          <cell r="N2086">
            <v>0</v>
          </cell>
          <cell r="O2086">
            <v>0</v>
          </cell>
          <cell r="P2086">
            <v>9164.308347315</v>
          </cell>
          <cell r="Q2086">
            <v>0</v>
          </cell>
          <cell r="R2086">
            <v>0</v>
          </cell>
          <cell r="S2086">
            <v>0</v>
          </cell>
          <cell r="T2086">
            <v>0</v>
          </cell>
          <cell r="U2086">
            <v>0</v>
          </cell>
          <cell r="V2086">
            <v>0</v>
          </cell>
          <cell r="W2086">
            <v>0</v>
          </cell>
          <cell r="X2086">
            <v>0</v>
          </cell>
          <cell r="Y2086">
            <v>0</v>
          </cell>
          <cell r="Z2086">
            <v>0</v>
          </cell>
          <cell r="AA2086">
            <v>0</v>
          </cell>
          <cell r="AB2086">
            <v>0</v>
          </cell>
          <cell r="AC2086">
            <v>0</v>
          </cell>
          <cell r="AD2086">
            <v>0</v>
          </cell>
        </row>
        <row r="2087">
          <cell r="F2087" t="str">
            <v>MI3P</v>
          </cell>
          <cell r="G2087" t="str">
            <v>2009</v>
          </cell>
          <cell r="H2087" t="str">
            <v>AEGON USA Real Estate Services Inc</v>
          </cell>
          <cell r="I2087">
            <v>14993</v>
          </cell>
          <cell r="J2087">
            <v>4.9500000000000002E-2</v>
          </cell>
          <cell r="K2087">
            <v>15610</v>
          </cell>
          <cell r="L2087">
            <v>0</v>
          </cell>
          <cell r="M2087">
            <v>0</v>
          </cell>
          <cell r="N2087">
            <v>0</v>
          </cell>
          <cell r="O2087">
            <v>0</v>
          </cell>
          <cell r="P2087">
            <v>20.484144450000002</v>
          </cell>
          <cell r="Q2087">
            <v>0</v>
          </cell>
          <cell r="R2087">
            <v>0</v>
          </cell>
          <cell r="S2087">
            <v>0</v>
          </cell>
          <cell r="T2087">
            <v>0</v>
          </cell>
          <cell r="U2087">
            <v>0</v>
          </cell>
          <cell r="V2087">
            <v>0</v>
          </cell>
          <cell r="W2087">
            <v>0</v>
          </cell>
          <cell r="X2087">
            <v>0</v>
          </cell>
          <cell r="Y2087">
            <v>0</v>
          </cell>
          <cell r="Z2087">
            <v>0</v>
          </cell>
          <cell r="AA2087">
            <v>0</v>
          </cell>
          <cell r="AB2087">
            <v>0</v>
          </cell>
          <cell r="AC2087">
            <v>0</v>
          </cell>
          <cell r="AD2087">
            <v>0</v>
          </cell>
        </row>
        <row r="2088">
          <cell r="F2088" t="str">
            <v>MI3Q</v>
          </cell>
          <cell r="G2088" t="str">
            <v>2009</v>
          </cell>
          <cell r="H2088" t="str">
            <v>Monumental General Insurance Group</v>
          </cell>
          <cell r="I2088">
            <v>178</v>
          </cell>
          <cell r="J2088">
            <v>4.9500000000000002E-2</v>
          </cell>
          <cell r="K2088">
            <v>178</v>
          </cell>
          <cell r="L2088">
            <v>0</v>
          </cell>
          <cell r="M2088">
            <v>0</v>
          </cell>
          <cell r="N2088">
            <v>0</v>
          </cell>
          <cell r="O2088">
            <v>0</v>
          </cell>
          <cell r="P2088">
            <v>0.23357960999999999</v>
          </cell>
          <cell r="Q2088">
            <v>0</v>
          </cell>
          <cell r="R2088">
            <v>0</v>
          </cell>
          <cell r="S2088">
            <v>0</v>
          </cell>
          <cell r="T2088">
            <v>0</v>
          </cell>
          <cell r="U2088">
            <v>0</v>
          </cell>
          <cell r="V2088">
            <v>0</v>
          </cell>
          <cell r="W2088">
            <v>0</v>
          </cell>
          <cell r="X2088">
            <v>0</v>
          </cell>
          <cell r="Y2088">
            <v>0</v>
          </cell>
          <cell r="Z2088">
            <v>0</v>
          </cell>
          <cell r="AA2088">
            <v>0</v>
          </cell>
          <cell r="AB2088">
            <v>0</v>
          </cell>
          <cell r="AC2088">
            <v>0</v>
          </cell>
          <cell r="AD2088">
            <v>0</v>
          </cell>
        </row>
        <row r="2089">
          <cell r="F2089" t="str">
            <v>MI3U</v>
          </cell>
          <cell r="G2089" t="str">
            <v>2009</v>
          </cell>
          <cell r="H2089" t="str">
            <v>AEGON Structured Settlements Inc</v>
          </cell>
          <cell r="I2089">
            <v>0</v>
          </cell>
          <cell r="J2089">
            <v>4.9500000000000002E-2</v>
          </cell>
          <cell r="K2089">
            <v>0</v>
          </cell>
          <cell r="L2089">
            <v>0</v>
          </cell>
          <cell r="M2089">
            <v>0</v>
          </cell>
          <cell r="N2089">
            <v>0</v>
          </cell>
          <cell r="O2089">
            <v>0</v>
          </cell>
          <cell r="P2089">
            <v>0</v>
          </cell>
          <cell r="Q2089">
            <v>0</v>
          </cell>
          <cell r="R2089">
            <v>0</v>
          </cell>
          <cell r="S2089">
            <v>0</v>
          </cell>
          <cell r="T2089">
            <v>0</v>
          </cell>
          <cell r="U2089">
            <v>0</v>
          </cell>
          <cell r="V2089">
            <v>0</v>
          </cell>
          <cell r="W2089">
            <v>0</v>
          </cell>
          <cell r="X2089">
            <v>0</v>
          </cell>
          <cell r="Y2089">
            <v>0</v>
          </cell>
          <cell r="Z2089">
            <v>0</v>
          </cell>
          <cell r="AA2089">
            <v>0</v>
          </cell>
          <cell r="AB2089">
            <v>0</v>
          </cell>
          <cell r="AC2089">
            <v>0</v>
          </cell>
          <cell r="AD2089">
            <v>0</v>
          </cell>
        </row>
        <row r="2090">
          <cell r="F2090" t="str">
            <v>MI3W</v>
          </cell>
          <cell r="G2090" t="str">
            <v>2009</v>
          </cell>
          <cell r="H2090" t="str">
            <v>CRI Solutions Inc</v>
          </cell>
          <cell r="I2090">
            <v>157659</v>
          </cell>
          <cell r="J2090">
            <v>4.9500000000000002E-2</v>
          </cell>
          <cell r="K2090">
            <v>159215</v>
          </cell>
          <cell r="L2090">
            <v>0</v>
          </cell>
          <cell r="M2090">
            <v>1.2265E-2</v>
          </cell>
          <cell r="N2090">
            <v>0</v>
          </cell>
          <cell r="O2090">
            <v>748</v>
          </cell>
          <cell r="P2090">
            <v>208.92908767500001</v>
          </cell>
          <cell r="Q2090">
            <v>629.46839999999997</v>
          </cell>
          <cell r="R2090">
            <v>118.33029999999999</v>
          </cell>
          <cell r="S2090">
            <v>0</v>
          </cell>
          <cell r="T2090">
            <v>0</v>
          </cell>
          <cell r="U2090">
            <v>0</v>
          </cell>
          <cell r="V2090">
            <v>0</v>
          </cell>
          <cell r="W2090">
            <v>0</v>
          </cell>
          <cell r="X2090">
            <v>0</v>
          </cell>
          <cell r="Y2090">
            <v>0</v>
          </cell>
          <cell r="Z2090">
            <v>0</v>
          </cell>
          <cell r="AA2090">
            <v>5254431</v>
          </cell>
          <cell r="AB2090">
            <v>64450</v>
          </cell>
          <cell r="AC2090">
            <v>0</v>
          </cell>
          <cell r="AD2090">
            <v>0</v>
          </cell>
        </row>
        <row r="2091">
          <cell r="F2091" t="str">
            <v>MI3X</v>
          </cell>
          <cell r="G2091" t="str">
            <v>2009</v>
          </cell>
          <cell r="H2091" t="str">
            <v>WFG Property &amp; Casualty Insurance Agency Inc</v>
          </cell>
          <cell r="I2091">
            <v>-127136</v>
          </cell>
          <cell r="J2091">
            <v>4.9500000000000002E-2</v>
          </cell>
          <cell r="K2091">
            <v>-126039</v>
          </cell>
          <cell r="L2091">
            <v>0</v>
          </cell>
          <cell r="M2091">
            <v>7.4999999999999993E-5</v>
          </cell>
          <cell r="N2091">
            <v>0</v>
          </cell>
          <cell r="O2091">
            <v>0</v>
          </cell>
          <cell r="P2091">
            <v>-165.39404755500001</v>
          </cell>
          <cell r="Q2091">
            <v>0.33771711599999998</v>
          </cell>
          <cell r="R2091">
            <v>-0.57081534877124995</v>
          </cell>
          <cell r="S2091">
            <v>0</v>
          </cell>
          <cell r="T2091">
            <v>0</v>
          </cell>
          <cell r="U2091">
            <v>0</v>
          </cell>
          <cell r="V2091">
            <v>0</v>
          </cell>
          <cell r="W2091">
            <v>0</v>
          </cell>
          <cell r="X2091">
            <v>0</v>
          </cell>
          <cell r="Y2091">
            <v>0</v>
          </cell>
          <cell r="Z2091">
            <v>0</v>
          </cell>
          <cell r="AA2091">
            <v>461400</v>
          </cell>
          <cell r="AB2091">
            <v>35</v>
          </cell>
          <cell r="AC2091">
            <v>0</v>
          </cell>
          <cell r="AD2091">
            <v>0</v>
          </cell>
        </row>
        <row r="2092">
          <cell r="F2092" t="str">
            <v>MI40</v>
          </cell>
          <cell r="G2092" t="str">
            <v>2009</v>
          </cell>
          <cell r="H2092" t="str">
            <v>Transamerica Financial Advisors FKA InterSecurities</v>
          </cell>
          <cell r="I2092">
            <v>-9136765</v>
          </cell>
          <cell r="J2092">
            <v>4.9500000000000002E-2</v>
          </cell>
          <cell r="K2092">
            <v>-8889776</v>
          </cell>
          <cell r="L2092">
            <v>0</v>
          </cell>
          <cell r="M2092">
            <v>9.7423999999999997E-2</v>
          </cell>
          <cell r="N2092">
            <v>0</v>
          </cell>
          <cell r="O2092">
            <v>95500</v>
          </cell>
          <cell r="P2092">
            <v>-11665.564107119999</v>
          </cell>
          <cell r="Q2092">
            <v>95499.871499999994</v>
          </cell>
          <cell r="R2092">
            <v>-52298.135377071092</v>
          </cell>
          <cell r="S2092">
            <v>0</v>
          </cell>
          <cell r="T2092">
            <v>0</v>
          </cell>
          <cell r="U2092">
            <v>0</v>
          </cell>
          <cell r="V2092">
            <v>0</v>
          </cell>
          <cell r="W2092">
            <v>0</v>
          </cell>
          <cell r="X2092">
            <v>0</v>
          </cell>
          <cell r="Y2092">
            <v>0</v>
          </cell>
          <cell r="Z2092">
            <v>0</v>
          </cell>
          <cell r="AA2092">
            <v>101019005</v>
          </cell>
          <cell r="AB2092">
            <v>9841711</v>
          </cell>
          <cell r="AC2092">
            <v>0</v>
          </cell>
          <cell r="AD2092">
            <v>0</v>
          </cell>
        </row>
        <row r="2093">
          <cell r="F2093" t="str">
            <v>MI45</v>
          </cell>
          <cell r="G2093" t="str">
            <v>2009</v>
          </cell>
          <cell r="H2093" t="str">
            <v>The Stonebridge Group</v>
          </cell>
          <cell r="I2093">
            <v>-200</v>
          </cell>
          <cell r="J2093">
            <v>4.9500000000000002E-2</v>
          </cell>
          <cell r="K2093">
            <v>-100</v>
          </cell>
          <cell r="L2093">
            <v>0</v>
          </cell>
          <cell r="M2093">
            <v>0</v>
          </cell>
          <cell r="N2093">
            <v>0</v>
          </cell>
          <cell r="O2093">
            <v>0</v>
          </cell>
          <cell r="P2093">
            <v>-0.13122449999999999</v>
          </cell>
          <cell r="Q2093">
            <v>0</v>
          </cell>
          <cell r="R2093">
            <v>0</v>
          </cell>
          <cell r="S2093">
            <v>0</v>
          </cell>
          <cell r="T2093">
            <v>0</v>
          </cell>
          <cell r="U2093">
            <v>0</v>
          </cell>
          <cell r="V2093">
            <v>0</v>
          </cell>
          <cell r="W2093">
            <v>0</v>
          </cell>
          <cell r="X2093">
            <v>0</v>
          </cell>
          <cell r="Y2093">
            <v>0</v>
          </cell>
          <cell r="Z2093">
            <v>0</v>
          </cell>
          <cell r="AA2093">
            <v>0</v>
          </cell>
          <cell r="AB2093">
            <v>0</v>
          </cell>
          <cell r="AC2093">
            <v>0</v>
          </cell>
          <cell r="AD2093">
            <v>0</v>
          </cell>
        </row>
        <row r="2094">
          <cell r="F2094" t="str">
            <v>MI46</v>
          </cell>
          <cell r="G2094" t="str">
            <v>2009</v>
          </cell>
          <cell r="H2094" t="str">
            <v>Stonebridge Benefit Services Inc</v>
          </cell>
          <cell r="I2094">
            <v>-1831363</v>
          </cell>
          <cell r="J2094">
            <v>4.9500000000000002E-2</v>
          </cell>
          <cell r="K2094">
            <v>-1242433</v>
          </cell>
          <cell r="L2094">
            <v>0</v>
          </cell>
          <cell r="M2094">
            <v>2.3108E-2</v>
          </cell>
          <cell r="N2094">
            <v>0</v>
          </cell>
          <cell r="O2094">
            <v>24697</v>
          </cell>
          <cell r="P2094">
            <v>-1630.3764920849999</v>
          </cell>
          <cell r="Q2094">
            <v>24696.875499999998</v>
          </cell>
          <cell r="R2094">
            <v>-1733.6633459262284</v>
          </cell>
          <cell r="S2094">
            <v>0</v>
          </cell>
          <cell r="T2094">
            <v>0</v>
          </cell>
          <cell r="U2094">
            <v>0</v>
          </cell>
          <cell r="V2094">
            <v>0</v>
          </cell>
          <cell r="W2094">
            <v>0</v>
          </cell>
          <cell r="X2094">
            <v>0</v>
          </cell>
          <cell r="Y2094">
            <v>0</v>
          </cell>
          <cell r="Z2094">
            <v>0</v>
          </cell>
          <cell r="AA2094">
            <v>109499039</v>
          </cell>
          <cell r="AB2094">
            <v>2530353</v>
          </cell>
          <cell r="AC2094">
            <v>0</v>
          </cell>
          <cell r="AD2094">
            <v>0</v>
          </cell>
        </row>
        <row r="2095">
          <cell r="F2095" t="str">
            <v>MI48</v>
          </cell>
          <cell r="G2095" t="str">
            <v>2009</v>
          </cell>
          <cell r="H2095" t="str">
            <v>AEGON Asset Management Services Inc</v>
          </cell>
          <cell r="I2095">
            <v>-34242</v>
          </cell>
          <cell r="J2095">
            <v>4.9500000000000002E-2</v>
          </cell>
          <cell r="K2095">
            <v>-34242</v>
          </cell>
          <cell r="L2095">
            <v>0</v>
          </cell>
          <cell r="M2095">
            <v>0</v>
          </cell>
          <cell r="N2095">
            <v>0</v>
          </cell>
          <cell r="O2095">
            <v>0</v>
          </cell>
          <cell r="P2095">
            <v>-44.93389329</v>
          </cell>
          <cell r="Q2095">
            <v>0</v>
          </cell>
          <cell r="R2095">
            <v>0</v>
          </cell>
          <cell r="S2095">
            <v>0</v>
          </cell>
          <cell r="T2095">
            <v>0</v>
          </cell>
          <cell r="U2095">
            <v>0</v>
          </cell>
          <cell r="V2095">
            <v>0</v>
          </cell>
          <cell r="W2095">
            <v>0</v>
          </cell>
          <cell r="X2095">
            <v>0</v>
          </cell>
          <cell r="Y2095">
            <v>0</v>
          </cell>
          <cell r="Z2095">
            <v>0</v>
          </cell>
          <cell r="AA2095">
            <v>0</v>
          </cell>
          <cell r="AB2095">
            <v>0</v>
          </cell>
          <cell r="AC2095">
            <v>0</v>
          </cell>
          <cell r="AD2095">
            <v>0</v>
          </cell>
        </row>
        <row r="2096">
          <cell r="F2096" t="str">
            <v>MI49</v>
          </cell>
          <cell r="G2096" t="str">
            <v>2009</v>
          </cell>
          <cell r="H2096" t="str">
            <v>Diversified Actuarial Services Inc</v>
          </cell>
          <cell r="I2096">
            <v>-1981140</v>
          </cell>
          <cell r="J2096">
            <v>4.9500000000000002E-2</v>
          </cell>
          <cell r="K2096">
            <v>-1980340</v>
          </cell>
          <cell r="L2096">
            <v>0</v>
          </cell>
          <cell r="M2096">
            <v>4.7000000000000002E-3</v>
          </cell>
          <cell r="N2096">
            <v>0</v>
          </cell>
          <cell r="O2096">
            <v>349</v>
          </cell>
          <cell r="P2096">
            <v>-2598.6912633000002</v>
          </cell>
          <cell r="Q2096">
            <v>348.89139999999998</v>
          </cell>
          <cell r="R2096">
            <v>-562.03977060990007</v>
          </cell>
          <cell r="S2096">
            <v>0</v>
          </cell>
          <cell r="T2096">
            <v>0</v>
          </cell>
          <cell r="U2096">
            <v>0</v>
          </cell>
          <cell r="V2096">
            <v>0</v>
          </cell>
          <cell r="W2096">
            <v>0</v>
          </cell>
          <cell r="X2096">
            <v>0</v>
          </cell>
          <cell r="Y2096">
            <v>0</v>
          </cell>
          <cell r="Z2096">
            <v>0</v>
          </cell>
          <cell r="AA2096">
            <v>7613522</v>
          </cell>
          <cell r="AB2096">
            <v>35784</v>
          </cell>
          <cell r="AC2096">
            <v>0</v>
          </cell>
          <cell r="AD2096">
            <v>0</v>
          </cell>
        </row>
        <row r="2097">
          <cell r="F2097" t="str">
            <v>MI4C</v>
          </cell>
          <cell r="G2097" t="str">
            <v>2009</v>
          </cell>
          <cell r="H2097" t="str">
            <v>Transamerica Annuity Service Corporation</v>
          </cell>
          <cell r="I2097">
            <v>-50</v>
          </cell>
          <cell r="J2097">
            <v>4.9500000000000002E-2</v>
          </cell>
          <cell r="K2097">
            <v>0</v>
          </cell>
          <cell r="L2097">
            <v>0</v>
          </cell>
          <cell r="M2097">
            <v>0</v>
          </cell>
          <cell r="N2097">
            <v>0</v>
          </cell>
          <cell r="O2097">
            <v>0</v>
          </cell>
          <cell r="P2097">
            <v>0</v>
          </cell>
          <cell r="Q2097">
            <v>0</v>
          </cell>
          <cell r="R2097">
            <v>0</v>
          </cell>
          <cell r="S2097">
            <v>0</v>
          </cell>
          <cell r="T2097">
            <v>0</v>
          </cell>
          <cell r="U2097">
            <v>0</v>
          </cell>
          <cell r="V2097">
            <v>0</v>
          </cell>
          <cell r="W2097">
            <v>0</v>
          </cell>
          <cell r="X2097">
            <v>0</v>
          </cell>
          <cell r="Y2097">
            <v>0</v>
          </cell>
          <cell r="Z2097">
            <v>0</v>
          </cell>
          <cell r="AA2097">
            <v>0</v>
          </cell>
          <cell r="AB2097">
            <v>0</v>
          </cell>
          <cell r="AC2097">
            <v>0</v>
          </cell>
          <cell r="AD2097">
            <v>0</v>
          </cell>
        </row>
        <row r="2098">
          <cell r="F2098" t="str">
            <v>MI4E</v>
          </cell>
          <cell r="G2098" t="str">
            <v>2009</v>
          </cell>
          <cell r="H2098" t="str">
            <v>Transamerica Financial Advisors Inc</v>
          </cell>
          <cell r="I2098">
            <v>171817</v>
          </cell>
          <cell r="J2098">
            <v>4.9500000000000002E-2</v>
          </cell>
          <cell r="K2098">
            <v>236113</v>
          </cell>
          <cell r="L2098">
            <v>0</v>
          </cell>
          <cell r="M2098">
            <v>1.5295E-2</v>
          </cell>
          <cell r="N2098">
            <v>0</v>
          </cell>
          <cell r="O2098">
            <v>4185</v>
          </cell>
          <cell r="P2098">
            <v>309.83810368500002</v>
          </cell>
          <cell r="Q2098">
            <v>3967.1147999999998</v>
          </cell>
          <cell r="R2098">
            <v>218.3621</v>
          </cell>
          <cell r="S2098">
            <v>0</v>
          </cell>
          <cell r="T2098">
            <v>0</v>
          </cell>
          <cell r="U2098">
            <v>0</v>
          </cell>
          <cell r="V2098">
            <v>0</v>
          </cell>
          <cell r="W2098">
            <v>0</v>
          </cell>
          <cell r="X2098">
            <v>0</v>
          </cell>
          <cell r="Y2098">
            <v>0</v>
          </cell>
          <cell r="Z2098">
            <v>0</v>
          </cell>
          <cell r="AA2098">
            <v>26598827</v>
          </cell>
          <cell r="AB2098">
            <v>406831</v>
          </cell>
          <cell r="AC2098">
            <v>0</v>
          </cell>
          <cell r="AD2098">
            <v>0</v>
          </cell>
        </row>
        <row r="2099">
          <cell r="F2099" t="str">
            <v>MI4K</v>
          </cell>
          <cell r="G2099" t="str">
            <v>2009</v>
          </cell>
          <cell r="H2099" t="str">
            <v>Prisma Holdings Inc I</v>
          </cell>
          <cell r="I2099">
            <v>14394298</v>
          </cell>
          <cell r="J2099">
            <v>4.9500000000000002E-2</v>
          </cell>
          <cell r="K2099">
            <v>14396025</v>
          </cell>
          <cell r="L2099">
            <v>0</v>
          </cell>
          <cell r="M2099">
            <v>0</v>
          </cell>
          <cell r="N2099">
            <v>0</v>
          </cell>
          <cell r="O2099">
            <v>0</v>
          </cell>
          <cell r="P2099">
            <v>18891.111826125001</v>
          </cell>
          <cell r="Q2099">
            <v>0</v>
          </cell>
          <cell r="R2099">
            <v>0</v>
          </cell>
          <cell r="S2099">
            <v>0</v>
          </cell>
          <cell r="T2099">
            <v>0</v>
          </cell>
          <cell r="U2099">
            <v>0</v>
          </cell>
          <cell r="V2099">
            <v>0</v>
          </cell>
          <cell r="W2099">
            <v>0</v>
          </cell>
          <cell r="X2099">
            <v>0</v>
          </cell>
          <cell r="Y2099">
            <v>0</v>
          </cell>
          <cell r="Z2099">
            <v>0</v>
          </cell>
          <cell r="AA2099">
            <v>0</v>
          </cell>
          <cell r="AB2099">
            <v>0</v>
          </cell>
          <cell r="AC2099">
            <v>0</v>
          </cell>
          <cell r="AD2099">
            <v>0</v>
          </cell>
        </row>
        <row r="2100">
          <cell r="F2100" t="str">
            <v>MI4L</v>
          </cell>
          <cell r="G2100" t="str">
            <v>2009</v>
          </cell>
          <cell r="H2100" t="str">
            <v>Prisma Holdings Inc II</v>
          </cell>
          <cell r="I2100">
            <v>-1466841</v>
          </cell>
          <cell r="J2100">
            <v>4.9500000000000002E-2</v>
          </cell>
          <cell r="K2100">
            <v>-1466841</v>
          </cell>
          <cell r="L2100">
            <v>0</v>
          </cell>
          <cell r="M2100">
            <v>0</v>
          </cell>
          <cell r="N2100">
            <v>0</v>
          </cell>
          <cell r="O2100">
            <v>0</v>
          </cell>
          <cell r="P2100">
            <v>-1924.8547680450001</v>
          </cell>
          <cell r="Q2100">
            <v>0</v>
          </cell>
          <cell r="R2100">
            <v>0</v>
          </cell>
          <cell r="S2100">
            <v>0</v>
          </cell>
          <cell r="T2100">
            <v>0</v>
          </cell>
          <cell r="U2100">
            <v>0</v>
          </cell>
          <cell r="V2100">
            <v>0</v>
          </cell>
          <cell r="W2100">
            <v>0</v>
          </cell>
          <cell r="X2100">
            <v>0</v>
          </cell>
          <cell r="Y2100">
            <v>0</v>
          </cell>
          <cell r="Z2100">
            <v>0</v>
          </cell>
          <cell r="AA2100">
            <v>0</v>
          </cell>
          <cell r="AB2100">
            <v>0</v>
          </cell>
          <cell r="AC2100">
            <v>0</v>
          </cell>
          <cell r="AD2100">
            <v>0</v>
          </cell>
        </row>
        <row r="2101">
          <cell r="F2101" t="str">
            <v>MI4Q</v>
          </cell>
          <cell r="G2101" t="str">
            <v>2009</v>
          </cell>
          <cell r="H2101" t="str">
            <v>NEF Investment Company</v>
          </cell>
          <cell r="I2101">
            <v>1654</v>
          </cell>
          <cell r="J2101">
            <v>4.9500000000000002E-2</v>
          </cell>
          <cell r="K2101">
            <v>2489</v>
          </cell>
          <cell r="L2101">
            <v>0</v>
          </cell>
          <cell r="M2101">
            <v>0</v>
          </cell>
          <cell r="N2101">
            <v>0</v>
          </cell>
          <cell r="O2101">
            <v>0</v>
          </cell>
          <cell r="P2101">
            <v>3.2661778050000003</v>
          </cell>
          <cell r="Q2101">
            <v>0</v>
          </cell>
          <cell r="R2101">
            <v>0</v>
          </cell>
          <cell r="S2101">
            <v>0</v>
          </cell>
          <cell r="T2101">
            <v>0</v>
          </cell>
          <cell r="U2101">
            <v>0</v>
          </cell>
          <cell r="V2101">
            <v>0</v>
          </cell>
          <cell r="W2101">
            <v>0</v>
          </cell>
          <cell r="X2101">
            <v>0</v>
          </cell>
          <cell r="Y2101">
            <v>0</v>
          </cell>
          <cell r="Z2101">
            <v>0</v>
          </cell>
          <cell r="AA2101">
            <v>2372</v>
          </cell>
          <cell r="AB2101">
            <v>0</v>
          </cell>
          <cell r="AC2101">
            <v>0</v>
          </cell>
          <cell r="AD2101">
            <v>0</v>
          </cell>
        </row>
        <row r="2102">
          <cell r="F2102" t="str">
            <v>MI4U</v>
          </cell>
          <cell r="G2102" t="str">
            <v>2009</v>
          </cell>
          <cell r="H2102" t="str">
            <v>USA Administration Services Inc</v>
          </cell>
          <cell r="I2102">
            <v>-704124</v>
          </cell>
          <cell r="J2102">
            <v>4.9500000000000002E-2</v>
          </cell>
          <cell r="K2102">
            <v>-698587</v>
          </cell>
          <cell r="L2102">
            <v>0</v>
          </cell>
          <cell r="M2102">
            <v>0</v>
          </cell>
          <cell r="N2102">
            <v>0</v>
          </cell>
          <cell r="O2102">
            <v>0</v>
          </cell>
          <cell r="P2102">
            <v>-916.71729781499994</v>
          </cell>
          <cell r="Q2102">
            <v>0</v>
          </cell>
          <cell r="R2102">
            <v>0</v>
          </cell>
          <cell r="S2102">
            <v>0</v>
          </cell>
          <cell r="T2102">
            <v>0</v>
          </cell>
          <cell r="U2102">
            <v>0</v>
          </cell>
          <cell r="V2102">
            <v>0</v>
          </cell>
          <cell r="W2102">
            <v>0</v>
          </cell>
          <cell r="X2102">
            <v>0</v>
          </cell>
          <cell r="Y2102">
            <v>0</v>
          </cell>
          <cell r="Z2102">
            <v>0</v>
          </cell>
          <cell r="AA2102">
            <v>334662</v>
          </cell>
          <cell r="AB2102">
            <v>0</v>
          </cell>
          <cell r="AC2102">
            <v>0</v>
          </cell>
          <cell r="AD2102">
            <v>0</v>
          </cell>
        </row>
        <row r="2103">
          <cell r="F2103" t="str">
            <v>MI4Y</v>
          </cell>
          <cell r="G2103" t="str">
            <v>2009</v>
          </cell>
          <cell r="H2103" t="str">
            <v>Transamerica Securities Sales Corporation</v>
          </cell>
          <cell r="I2103">
            <v>11135</v>
          </cell>
          <cell r="J2103">
            <v>4.9500000000000002E-2</v>
          </cell>
          <cell r="K2103">
            <v>17160</v>
          </cell>
          <cell r="L2103">
            <v>0</v>
          </cell>
          <cell r="M2103">
            <v>2.0941000000000001E-2</v>
          </cell>
          <cell r="N2103">
            <v>0</v>
          </cell>
          <cell r="O2103">
            <v>260</v>
          </cell>
          <cell r="P2103">
            <v>22.518124199999999</v>
          </cell>
          <cell r="Q2103">
            <v>237.88049999999998</v>
          </cell>
          <cell r="R2103">
            <v>21.958199999999998</v>
          </cell>
          <cell r="S2103">
            <v>0</v>
          </cell>
          <cell r="T2103">
            <v>0</v>
          </cell>
          <cell r="U2103">
            <v>0</v>
          </cell>
          <cell r="V2103">
            <v>0</v>
          </cell>
          <cell r="W2103">
            <v>0</v>
          </cell>
          <cell r="X2103">
            <v>0</v>
          </cell>
          <cell r="Y2103">
            <v>0</v>
          </cell>
          <cell r="Z2103">
            <v>0</v>
          </cell>
          <cell r="AA2103">
            <v>1165824</v>
          </cell>
          <cell r="AB2103">
            <v>24414</v>
          </cell>
          <cell r="AC2103">
            <v>0</v>
          </cell>
          <cell r="AD2103">
            <v>0</v>
          </cell>
        </row>
        <row r="2104">
          <cell r="F2104" t="str">
            <v>MI51</v>
          </cell>
          <cell r="G2104" t="str">
            <v>2009</v>
          </cell>
          <cell r="H2104" t="str">
            <v>AUSA Holding Company</v>
          </cell>
          <cell r="I2104">
            <v>3385971</v>
          </cell>
          <cell r="J2104">
            <v>4.9500000000000002E-2</v>
          </cell>
          <cell r="K2104">
            <v>3345216</v>
          </cell>
          <cell r="L2104">
            <v>0</v>
          </cell>
          <cell r="M2104">
            <v>2.1770000000000001E-3</v>
          </cell>
          <cell r="N2104">
            <v>0</v>
          </cell>
          <cell r="O2104">
            <v>1238</v>
          </cell>
          <cell r="P2104">
            <v>4389.7429699200002</v>
          </cell>
          <cell r="Q2104">
            <v>797.81460000000004</v>
          </cell>
          <cell r="R2104">
            <v>440.38389999999998</v>
          </cell>
          <cell r="S2104">
            <v>0</v>
          </cell>
          <cell r="T2104">
            <v>0</v>
          </cell>
          <cell r="U2104">
            <v>0</v>
          </cell>
          <cell r="V2104">
            <v>0</v>
          </cell>
          <cell r="W2104">
            <v>0</v>
          </cell>
          <cell r="X2104">
            <v>0</v>
          </cell>
          <cell r="Y2104">
            <v>0</v>
          </cell>
          <cell r="Z2104">
            <v>0</v>
          </cell>
          <cell r="AA2104">
            <v>37551419</v>
          </cell>
          <cell r="AB2104">
            <v>81764</v>
          </cell>
          <cell r="AC2104">
            <v>0</v>
          </cell>
          <cell r="AD2104">
            <v>0</v>
          </cell>
        </row>
        <row r="2105">
          <cell r="F2105" t="str">
            <v>MI52</v>
          </cell>
          <cell r="G2105" t="str">
            <v>2009</v>
          </cell>
          <cell r="H2105" t="str">
            <v>Diversified Investment Advisors Inc</v>
          </cell>
          <cell r="I2105">
            <v>-27784048</v>
          </cell>
          <cell r="J2105">
            <v>4.9500000000000002E-2</v>
          </cell>
          <cell r="K2105">
            <v>-27714075</v>
          </cell>
          <cell r="L2105">
            <v>0</v>
          </cell>
          <cell r="M2105">
            <v>4.1660000000000003E-2</v>
          </cell>
          <cell r="N2105">
            <v>0</v>
          </cell>
          <cell r="O2105">
            <v>30268</v>
          </cell>
          <cell r="P2105">
            <v>-36367.656348375</v>
          </cell>
          <cell r="Q2105">
            <v>30268.158800000001</v>
          </cell>
          <cell r="R2105">
            <v>-69718.668418750734</v>
          </cell>
          <cell r="S2105">
            <v>0</v>
          </cell>
          <cell r="T2105">
            <v>0</v>
          </cell>
          <cell r="U2105">
            <v>0</v>
          </cell>
          <cell r="V2105">
            <v>0</v>
          </cell>
          <cell r="W2105">
            <v>0</v>
          </cell>
          <cell r="X2105">
            <v>0</v>
          </cell>
          <cell r="Y2105">
            <v>0</v>
          </cell>
          <cell r="Z2105">
            <v>0</v>
          </cell>
          <cell r="AA2105">
            <v>74202056</v>
          </cell>
          <cell r="AB2105">
            <v>3091291</v>
          </cell>
          <cell r="AC2105">
            <v>0</v>
          </cell>
          <cell r="AD2105">
            <v>0</v>
          </cell>
        </row>
        <row r="2106">
          <cell r="F2106" t="str">
            <v>MI57</v>
          </cell>
          <cell r="G2106" t="str">
            <v>2009</v>
          </cell>
          <cell r="H2106" t="str">
            <v>Transamerica Fund Services Inc</v>
          </cell>
          <cell r="I2106">
            <v>4025256</v>
          </cell>
          <cell r="J2106">
            <v>4.9500000000000002E-2</v>
          </cell>
          <cell r="K2106">
            <v>4025256</v>
          </cell>
          <cell r="L2106">
            <v>0</v>
          </cell>
          <cell r="M2106">
            <v>0</v>
          </cell>
          <cell r="N2106">
            <v>0</v>
          </cell>
          <cell r="O2106">
            <v>0</v>
          </cell>
          <cell r="P2106">
            <v>5282.1220597199999</v>
          </cell>
          <cell r="Q2106">
            <v>0</v>
          </cell>
          <cell r="R2106">
            <v>0</v>
          </cell>
          <cell r="S2106">
            <v>0</v>
          </cell>
          <cell r="T2106">
            <v>0</v>
          </cell>
          <cell r="U2106">
            <v>0</v>
          </cell>
          <cell r="V2106">
            <v>0</v>
          </cell>
          <cell r="W2106">
            <v>0</v>
          </cell>
          <cell r="X2106">
            <v>0</v>
          </cell>
          <cell r="Y2106">
            <v>0</v>
          </cell>
          <cell r="Z2106">
            <v>0</v>
          </cell>
          <cell r="AA2106">
            <v>28140072</v>
          </cell>
          <cell r="AB2106">
            <v>0</v>
          </cell>
          <cell r="AC2106">
            <v>0</v>
          </cell>
          <cell r="AD2106">
            <v>0</v>
          </cell>
        </row>
        <row r="2107">
          <cell r="F2107" t="str">
            <v>MI58</v>
          </cell>
          <cell r="G2107" t="str">
            <v>2009</v>
          </cell>
          <cell r="H2107" t="str">
            <v>Transamerica Asset Management (fka Transamerica Fund Adviso)</v>
          </cell>
          <cell r="I2107">
            <v>7207310</v>
          </cell>
          <cell r="J2107">
            <v>4.9500000000000002E-2</v>
          </cell>
          <cell r="K2107">
            <v>7978791</v>
          </cell>
          <cell r="L2107">
            <v>0</v>
          </cell>
          <cell r="M2107">
            <v>0</v>
          </cell>
          <cell r="N2107">
            <v>0</v>
          </cell>
          <cell r="O2107">
            <v>0</v>
          </cell>
          <cell r="P2107">
            <v>10470.128595795</v>
          </cell>
          <cell r="Q2107">
            <v>0</v>
          </cell>
          <cell r="R2107">
            <v>0</v>
          </cell>
          <cell r="S2107">
            <v>0</v>
          </cell>
          <cell r="T2107">
            <v>0</v>
          </cell>
          <cell r="U2107">
            <v>0</v>
          </cell>
          <cell r="V2107">
            <v>0</v>
          </cell>
          <cell r="W2107">
            <v>0</v>
          </cell>
          <cell r="X2107">
            <v>0</v>
          </cell>
          <cell r="Y2107">
            <v>0</v>
          </cell>
          <cell r="Z2107">
            <v>0</v>
          </cell>
          <cell r="AA2107">
            <v>37967677</v>
          </cell>
          <cell r="AB2107">
            <v>0</v>
          </cell>
          <cell r="AC2107">
            <v>0</v>
          </cell>
          <cell r="AD2107">
            <v>0</v>
          </cell>
        </row>
        <row r="2108">
          <cell r="F2108" t="str">
            <v>MI59</v>
          </cell>
          <cell r="G2108" t="str">
            <v>2009</v>
          </cell>
          <cell r="H2108" t="str">
            <v>Intersecurities Ins Agency</v>
          </cell>
          <cell r="I2108">
            <v>101312</v>
          </cell>
          <cell r="J2108">
            <v>4.9500000000000002E-2</v>
          </cell>
          <cell r="K2108">
            <v>107351</v>
          </cell>
          <cell r="L2108">
            <v>0</v>
          </cell>
          <cell r="M2108">
            <v>6.565E-2</v>
          </cell>
          <cell r="N2108">
            <v>0</v>
          </cell>
          <cell r="O2108">
            <v>2541</v>
          </cell>
          <cell r="P2108">
            <v>140.87081299499999</v>
          </cell>
          <cell r="Q2108">
            <v>2115.3065999999999</v>
          </cell>
          <cell r="R2108">
            <v>425.74509999999998</v>
          </cell>
          <cell r="S2108">
            <v>0</v>
          </cell>
          <cell r="T2108">
            <v>0</v>
          </cell>
          <cell r="U2108">
            <v>0</v>
          </cell>
          <cell r="V2108">
            <v>0</v>
          </cell>
          <cell r="W2108">
            <v>0</v>
          </cell>
          <cell r="X2108">
            <v>0</v>
          </cell>
          <cell r="Y2108">
            <v>0</v>
          </cell>
          <cell r="Z2108">
            <v>0</v>
          </cell>
          <cell r="AA2108">
            <v>3300607</v>
          </cell>
          <cell r="AB2108">
            <v>216686</v>
          </cell>
          <cell r="AC2108">
            <v>0</v>
          </cell>
          <cell r="AD2108">
            <v>0</v>
          </cell>
        </row>
        <row r="2109">
          <cell r="F2109" t="str">
            <v>MI5A</v>
          </cell>
          <cell r="G2109" t="str">
            <v>2009</v>
          </cell>
          <cell r="H2109" t="str">
            <v>Commonwealth General Corporation</v>
          </cell>
          <cell r="I2109">
            <v>-38695202</v>
          </cell>
          <cell r="J2109">
            <v>4.9500000000000002E-2</v>
          </cell>
          <cell r="K2109">
            <v>-40165304</v>
          </cell>
          <cell r="L2109">
            <v>0</v>
          </cell>
          <cell r="M2109">
            <v>0</v>
          </cell>
          <cell r="N2109">
            <v>0</v>
          </cell>
          <cell r="O2109">
            <v>0</v>
          </cell>
          <cell r="P2109">
            <v>-52706.719347479993</v>
          </cell>
          <cell r="Q2109">
            <v>0</v>
          </cell>
          <cell r="R2109">
            <v>0</v>
          </cell>
          <cell r="S2109">
            <v>0</v>
          </cell>
          <cell r="T2109">
            <v>0</v>
          </cell>
          <cell r="U2109">
            <v>0</v>
          </cell>
          <cell r="V2109">
            <v>0</v>
          </cell>
          <cell r="W2109">
            <v>0</v>
          </cell>
          <cell r="X2109">
            <v>0</v>
          </cell>
          <cell r="Y2109">
            <v>0</v>
          </cell>
          <cell r="Z2109">
            <v>0</v>
          </cell>
          <cell r="AA2109">
            <v>5117205</v>
          </cell>
          <cell r="AB2109">
            <v>0</v>
          </cell>
          <cell r="AC2109">
            <v>0</v>
          </cell>
          <cell r="AD2109">
            <v>0</v>
          </cell>
        </row>
        <row r="2110">
          <cell r="F2110" t="str">
            <v>MI5B</v>
          </cell>
          <cell r="G2110" t="str">
            <v>2009</v>
          </cell>
          <cell r="H2110" t="str">
            <v>AMPAC Insurance Agency Inc</v>
          </cell>
          <cell r="I2110">
            <v>0</v>
          </cell>
          <cell r="J2110">
            <v>4.9500000000000002E-2</v>
          </cell>
          <cell r="K2110">
            <v>0</v>
          </cell>
          <cell r="L2110">
            <v>0</v>
          </cell>
          <cell r="M2110">
            <v>0</v>
          </cell>
          <cell r="N2110">
            <v>0</v>
          </cell>
          <cell r="O2110">
            <v>0</v>
          </cell>
          <cell r="P2110">
            <v>0</v>
          </cell>
          <cell r="Q2110">
            <v>0</v>
          </cell>
          <cell r="R2110">
            <v>0</v>
          </cell>
          <cell r="S2110">
            <v>0</v>
          </cell>
          <cell r="T2110">
            <v>0</v>
          </cell>
          <cell r="U2110">
            <v>0</v>
          </cell>
          <cell r="V2110">
            <v>0</v>
          </cell>
          <cell r="W2110">
            <v>0</v>
          </cell>
          <cell r="X2110">
            <v>0</v>
          </cell>
          <cell r="Y2110">
            <v>0</v>
          </cell>
          <cell r="Z2110">
            <v>0</v>
          </cell>
          <cell r="AA2110">
            <v>0</v>
          </cell>
          <cell r="AB2110">
            <v>0</v>
          </cell>
          <cell r="AC2110">
            <v>0</v>
          </cell>
          <cell r="AD2110">
            <v>0</v>
          </cell>
        </row>
        <row r="2111">
          <cell r="F2111" t="str">
            <v>MI5D</v>
          </cell>
          <cell r="G2111" t="str">
            <v>2009</v>
          </cell>
          <cell r="H2111" t="str">
            <v>Transamerica Corporation</v>
          </cell>
          <cell r="I2111">
            <v>-166083130</v>
          </cell>
          <cell r="J2111">
            <v>4.9500000000000002E-2</v>
          </cell>
          <cell r="K2111">
            <v>-194812082</v>
          </cell>
          <cell r="L2111">
            <v>0</v>
          </cell>
          <cell r="M2111">
            <v>0</v>
          </cell>
          <cell r="N2111">
            <v>0</v>
          </cell>
          <cell r="O2111">
            <v>0</v>
          </cell>
          <cell r="P2111">
            <v>-255641.18054408999</v>
          </cell>
          <cell r="Q2111">
            <v>0</v>
          </cell>
          <cell r="R2111">
            <v>0</v>
          </cell>
          <cell r="S2111">
            <v>0</v>
          </cell>
          <cell r="T2111">
            <v>0</v>
          </cell>
          <cell r="U2111">
            <v>0</v>
          </cell>
          <cell r="V2111">
            <v>0</v>
          </cell>
          <cell r="W2111">
            <v>0</v>
          </cell>
          <cell r="X2111">
            <v>0</v>
          </cell>
          <cell r="Y2111">
            <v>0</v>
          </cell>
          <cell r="Z2111">
            <v>0</v>
          </cell>
          <cell r="AA2111">
            <v>657782</v>
          </cell>
          <cell r="AB2111">
            <v>0</v>
          </cell>
          <cell r="AC2111">
            <v>0</v>
          </cell>
          <cell r="AD2111">
            <v>0</v>
          </cell>
        </row>
        <row r="2112">
          <cell r="F2112" t="str">
            <v>MI5E</v>
          </cell>
          <cell r="G2112" t="str">
            <v>2009</v>
          </cell>
          <cell r="H2112" t="str">
            <v>Garnet Assurance Corporation II</v>
          </cell>
          <cell r="I2112">
            <v>6016479</v>
          </cell>
          <cell r="J2112">
            <v>4.9500000000000002E-2</v>
          </cell>
          <cell r="K2112">
            <v>6016479</v>
          </cell>
          <cell r="L2112">
            <v>0</v>
          </cell>
          <cell r="M2112">
            <v>0</v>
          </cell>
          <cell r="N2112">
            <v>0</v>
          </cell>
          <cell r="O2112">
            <v>0</v>
          </cell>
          <cell r="P2112">
            <v>7895.0944853550009</v>
          </cell>
          <cell r="Q2112">
            <v>0</v>
          </cell>
          <cell r="R2112">
            <v>0</v>
          </cell>
          <cell r="S2112">
            <v>0</v>
          </cell>
          <cell r="T2112">
            <v>0</v>
          </cell>
          <cell r="U2112">
            <v>0</v>
          </cell>
          <cell r="V2112">
            <v>0</v>
          </cell>
          <cell r="W2112">
            <v>0</v>
          </cell>
          <cell r="X2112">
            <v>0</v>
          </cell>
          <cell r="Y2112">
            <v>0</v>
          </cell>
          <cell r="Z2112">
            <v>0</v>
          </cell>
          <cell r="AA2112">
            <v>8682068</v>
          </cell>
          <cell r="AB2112">
            <v>0</v>
          </cell>
          <cell r="AC2112">
            <v>0</v>
          </cell>
          <cell r="AD2112">
            <v>0</v>
          </cell>
        </row>
        <row r="2113">
          <cell r="F2113" t="str">
            <v>MI5F</v>
          </cell>
          <cell r="G2113" t="str">
            <v>2009</v>
          </cell>
          <cell r="H2113" t="str">
            <v>World Financial Group Inc</v>
          </cell>
          <cell r="I2113">
            <v>-12519832</v>
          </cell>
          <cell r="J2113">
            <v>4.9500000000000002E-2</v>
          </cell>
          <cell r="K2113">
            <v>-12518502</v>
          </cell>
          <cell r="L2113">
            <v>0</v>
          </cell>
          <cell r="M2113">
            <v>8.3900000000000001E-4</v>
          </cell>
          <cell r="N2113">
            <v>0</v>
          </cell>
          <cell r="O2113">
            <v>59</v>
          </cell>
          <cell r="P2113">
            <v>-16427.34165699</v>
          </cell>
          <cell r="Q2113">
            <v>58.555199999999999</v>
          </cell>
          <cell r="R2113">
            <v>-634.22557975468885</v>
          </cell>
          <cell r="S2113">
            <v>0</v>
          </cell>
          <cell r="T2113">
            <v>0</v>
          </cell>
          <cell r="U2113">
            <v>0</v>
          </cell>
          <cell r="V2113">
            <v>0</v>
          </cell>
          <cell r="W2113">
            <v>0</v>
          </cell>
          <cell r="X2113">
            <v>0</v>
          </cell>
          <cell r="Y2113">
            <v>0</v>
          </cell>
          <cell r="Z2113">
            <v>0</v>
          </cell>
          <cell r="AA2113">
            <v>7622269</v>
          </cell>
          <cell r="AB2113">
            <v>6400</v>
          </cell>
          <cell r="AC2113">
            <v>0</v>
          </cell>
          <cell r="AD2113">
            <v>0</v>
          </cell>
        </row>
        <row r="2114">
          <cell r="F2114" t="str">
            <v>MI5G</v>
          </cell>
          <cell r="G2114" t="str">
            <v>2009</v>
          </cell>
          <cell r="H2114" t="str">
            <v>Capital General Development Corporation</v>
          </cell>
          <cell r="I2114">
            <v>-21204431</v>
          </cell>
          <cell r="J2114">
            <v>4.9500000000000002E-2</v>
          </cell>
          <cell r="K2114">
            <v>-21204431</v>
          </cell>
          <cell r="L2114">
            <v>0</v>
          </cell>
          <cell r="M2114">
            <v>0</v>
          </cell>
          <cell r="N2114">
            <v>0</v>
          </cell>
          <cell r="O2114">
            <v>0</v>
          </cell>
          <cell r="P2114">
            <v>-27825.408557595001</v>
          </cell>
          <cell r="Q2114">
            <v>0</v>
          </cell>
          <cell r="R2114">
            <v>0</v>
          </cell>
          <cell r="S2114">
            <v>0</v>
          </cell>
          <cell r="T2114">
            <v>0</v>
          </cell>
          <cell r="U2114">
            <v>0</v>
          </cell>
          <cell r="V2114">
            <v>0</v>
          </cell>
          <cell r="W2114">
            <v>0</v>
          </cell>
          <cell r="X2114">
            <v>0</v>
          </cell>
          <cell r="Y2114">
            <v>0</v>
          </cell>
          <cell r="Z2114">
            <v>0</v>
          </cell>
          <cell r="AA2114">
            <v>0</v>
          </cell>
          <cell r="AB2114">
            <v>0</v>
          </cell>
          <cell r="AC2114">
            <v>0</v>
          </cell>
          <cell r="AD2114">
            <v>0</v>
          </cell>
        </row>
        <row r="2115">
          <cell r="F2115" t="str">
            <v>MI5K</v>
          </cell>
          <cell r="G2115" t="str">
            <v>2009</v>
          </cell>
          <cell r="H2115" t="str">
            <v>AEGON Institutional Markets Inc</v>
          </cell>
          <cell r="I2115">
            <v>387134</v>
          </cell>
          <cell r="J2115">
            <v>4.9500000000000002E-2</v>
          </cell>
          <cell r="K2115">
            <v>387134</v>
          </cell>
          <cell r="L2115">
            <v>0</v>
          </cell>
          <cell r="M2115">
            <v>0</v>
          </cell>
          <cell r="N2115">
            <v>0</v>
          </cell>
          <cell r="O2115">
            <v>0</v>
          </cell>
          <cell r="P2115">
            <v>508.01465582999998</v>
          </cell>
          <cell r="Q2115">
            <v>0</v>
          </cell>
          <cell r="R2115">
            <v>0</v>
          </cell>
          <cell r="S2115">
            <v>0</v>
          </cell>
          <cell r="T2115">
            <v>0</v>
          </cell>
          <cell r="U2115">
            <v>0</v>
          </cell>
          <cell r="V2115">
            <v>0</v>
          </cell>
          <cell r="W2115">
            <v>0</v>
          </cell>
          <cell r="X2115">
            <v>0</v>
          </cell>
          <cell r="Y2115">
            <v>0</v>
          </cell>
          <cell r="Z2115">
            <v>0</v>
          </cell>
          <cell r="AA2115">
            <v>0</v>
          </cell>
          <cell r="AB2115">
            <v>0</v>
          </cell>
          <cell r="AC2115">
            <v>0</v>
          </cell>
          <cell r="AD2115">
            <v>0</v>
          </cell>
        </row>
        <row r="2116">
          <cell r="F2116" t="str">
            <v>MI5Q</v>
          </cell>
          <cell r="G2116" t="str">
            <v>2009</v>
          </cell>
          <cell r="H2116" t="str">
            <v>Financial Planning Services Inc</v>
          </cell>
          <cell r="I2116">
            <v>-100</v>
          </cell>
          <cell r="J2116">
            <v>4.9500000000000002E-2</v>
          </cell>
          <cell r="K2116">
            <v>-100</v>
          </cell>
          <cell r="L2116">
            <v>0</v>
          </cell>
          <cell r="M2116">
            <v>0</v>
          </cell>
          <cell r="N2116">
            <v>0</v>
          </cell>
          <cell r="O2116">
            <v>0</v>
          </cell>
          <cell r="P2116">
            <v>-0.13122449999999999</v>
          </cell>
          <cell r="Q2116">
            <v>0</v>
          </cell>
          <cell r="R2116">
            <v>0</v>
          </cell>
          <cell r="S2116">
            <v>0</v>
          </cell>
          <cell r="T2116">
            <v>0</v>
          </cell>
          <cell r="U2116">
            <v>0</v>
          </cell>
          <cell r="V2116">
            <v>0</v>
          </cell>
          <cell r="W2116">
            <v>0</v>
          </cell>
          <cell r="X2116">
            <v>0</v>
          </cell>
          <cell r="Y2116">
            <v>0</v>
          </cell>
          <cell r="Z2116">
            <v>0</v>
          </cell>
          <cell r="AA2116">
            <v>0</v>
          </cell>
          <cell r="AB2116">
            <v>0</v>
          </cell>
          <cell r="AC2116">
            <v>0</v>
          </cell>
          <cell r="AD2116">
            <v>0</v>
          </cell>
        </row>
        <row r="2117">
          <cell r="F2117" t="str">
            <v>MI63</v>
          </cell>
          <cell r="G2117" t="str">
            <v>2009</v>
          </cell>
          <cell r="H2117" t="str">
            <v>Realty Information Systems Inc</v>
          </cell>
          <cell r="I2117">
            <v>9</v>
          </cell>
          <cell r="J2117">
            <v>4.9500000000000002E-2</v>
          </cell>
          <cell r="K2117">
            <v>9</v>
          </cell>
          <cell r="L2117">
            <v>0</v>
          </cell>
          <cell r="M2117">
            <v>0</v>
          </cell>
          <cell r="N2117">
            <v>0</v>
          </cell>
          <cell r="O2117">
            <v>0</v>
          </cell>
          <cell r="P2117">
            <v>1.1810205000000001E-2</v>
          </cell>
          <cell r="Q2117">
            <v>0</v>
          </cell>
          <cell r="R2117">
            <v>0</v>
          </cell>
          <cell r="S2117">
            <v>0</v>
          </cell>
          <cell r="T2117">
            <v>0</v>
          </cell>
          <cell r="U2117">
            <v>0</v>
          </cell>
          <cell r="V2117">
            <v>0</v>
          </cell>
          <cell r="W2117">
            <v>0</v>
          </cell>
          <cell r="X2117">
            <v>0</v>
          </cell>
          <cell r="Y2117">
            <v>0</v>
          </cell>
          <cell r="Z2117">
            <v>0</v>
          </cell>
          <cell r="AA2117">
            <v>0</v>
          </cell>
          <cell r="AB2117">
            <v>0</v>
          </cell>
          <cell r="AC2117">
            <v>0</v>
          </cell>
          <cell r="AD2117">
            <v>0</v>
          </cell>
        </row>
        <row r="2118">
          <cell r="F2118" t="str">
            <v>MI66</v>
          </cell>
          <cell r="G2118" t="str">
            <v>2009</v>
          </cell>
          <cell r="H2118" t="str">
            <v>AEGON USA Realty Advisors Inc</v>
          </cell>
          <cell r="I2118">
            <v>6948212</v>
          </cell>
          <cell r="J2118">
            <v>4.9500000000000002E-2</v>
          </cell>
          <cell r="K2118">
            <v>7212659</v>
          </cell>
          <cell r="L2118">
            <v>0</v>
          </cell>
          <cell r="M2118">
            <v>2.343E-3</v>
          </cell>
          <cell r="N2118">
            <v>0</v>
          </cell>
          <cell r="O2118">
            <v>2639</v>
          </cell>
          <cell r="P2118">
            <v>9464.7757094549997</v>
          </cell>
          <cell r="Q2118">
            <v>1617.5873999999999</v>
          </cell>
          <cell r="R2118">
            <v>1021.0563</v>
          </cell>
          <cell r="S2118">
            <v>0</v>
          </cell>
          <cell r="T2118">
            <v>0</v>
          </cell>
          <cell r="U2118">
            <v>0</v>
          </cell>
          <cell r="V2118">
            <v>0</v>
          </cell>
          <cell r="W2118">
            <v>0</v>
          </cell>
          <cell r="X2118">
            <v>0</v>
          </cell>
          <cell r="Y2118">
            <v>0</v>
          </cell>
          <cell r="Z2118">
            <v>0</v>
          </cell>
          <cell r="AA2118">
            <v>78222688</v>
          </cell>
          <cell r="AB2118">
            <v>183283</v>
          </cell>
          <cell r="AC2118">
            <v>0</v>
          </cell>
          <cell r="AD2118">
            <v>0</v>
          </cell>
        </row>
        <row r="2119">
          <cell r="F2119" t="str">
            <v>MI6E</v>
          </cell>
          <cell r="G2119" t="str">
            <v>2009</v>
          </cell>
          <cell r="H2119" t="str">
            <v>JMH Operating Company Inc</v>
          </cell>
          <cell r="I2119">
            <v>-7</v>
          </cell>
          <cell r="J2119">
            <v>4.9500000000000002E-2</v>
          </cell>
          <cell r="K2119">
            <v>-7</v>
          </cell>
          <cell r="L2119">
            <v>0</v>
          </cell>
          <cell r="M2119">
            <v>0</v>
          </cell>
          <cell r="N2119">
            <v>0</v>
          </cell>
          <cell r="O2119">
            <v>0</v>
          </cell>
          <cell r="P2119">
            <v>-9.1857150000000005E-3</v>
          </cell>
          <cell r="Q2119">
            <v>0</v>
          </cell>
          <cell r="R2119">
            <v>0</v>
          </cell>
          <cell r="S2119">
            <v>0</v>
          </cell>
          <cell r="T2119">
            <v>0</v>
          </cell>
          <cell r="U2119">
            <v>0</v>
          </cell>
          <cell r="V2119">
            <v>0</v>
          </cell>
          <cell r="W2119">
            <v>0</v>
          </cell>
          <cell r="X2119">
            <v>0</v>
          </cell>
          <cell r="Y2119">
            <v>0</v>
          </cell>
          <cell r="Z2119">
            <v>0</v>
          </cell>
          <cell r="AA2119">
            <v>0</v>
          </cell>
          <cell r="AB2119">
            <v>0</v>
          </cell>
          <cell r="AC2119">
            <v>0</v>
          </cell>
          <cell r="AD2119">
            <v>0</v>
          </cell>
        </row>
        <row r="2120">
          <cell r="F2120" t="str">
            <v>MI6G</v>
          </cell>
          <cell r="G2120" t="str">
            <v>2009</v>
          </cell>
          <cell r="H2120" t="str">
            <v>Garnet Assurance Corporation</v>
          </cell>
          <cell r="I2120">
            <v>-4254</v>
          </cell>
          <cell r="J2120">
            <v>4.9500000000000002E-2</v>
          </cell>
          <cell r="K2120">
            <v>-4254</v>
          </cell>
          <cell r="L2120">
            <v>0</v>
          </cell>
          <cell r="M2120">
            <v>0</v>
          </cell>
          <cell r="N2120">
            <v>0</v>
          </cell>
          <cell r="O2120">
            <v>0</v>
          </cell>
          <cell r="P2120">
            <v>-5.5822902299999999</v>
          </cell>
          <cell r="Q2120">
            <v>0</v>
          </cell>
          <cell r="R2120">
            <v>0</v>
          </cell>
          <cell r="S2120">
            <v>0</v>
          </cell>
          <cell r="T2120">
            <v>0</v>
          </cell>
          <cell r="U2120">
            <v>0</v>
          </cell>
          <cell r="V2120">
            <v>0</v>
          </cell>
          <cell r="W2120">
            <v>0</v>
          </cell>
          <cell r="X2120">
            <v>0</v>
          </cell>
          <cell r="Y2120">
            <v>0</v>
          </cell>
          <cell r="Z2120">
            <v>0</v>
          </cell>
          <cell r="AA2120">
            <v>0</v>
          </cell>
          <cell r="AB2120">
            <v>0</v>
          </cell>
          <cell r="AC2120">
            <v>0</v>
          </cell>
          <cell r="AD2120">
            <v>0</v>
          </cell>
        </row>
        <row r="2121">
          <cell r="F2121" t="str">
            <v>MI6J</v>
          </cell>
          <cell r="G2121" t="str">
            <v>2009</v>
          </cell>
          <cell r="H2121" t="str">
            <v>Transamerica Capital Inc</v>
          </cell>
          <cell r="I2121">
            <v>-6039374</v>
          </cell>
          <cell r="J2121">
            <v>4.9500000000000002E-2</v>
          </cell>
          <cell r="K2121">
            <v>-6039374</v>
          </cell>
          <cell r="L2121">
            <v>0</v>
          </cell>
          <cell r="M2121">
            <v>5.5787999999999997E-2</v>
          </cell>
          <cell r="N2121">
            <v>0</v>
          </cell>
          <cell r="O2121">
            <v>117446</v>
          </cell>
          <cell r="P2121">
            <v>-7925.1383346299999</v>
          </cell>
          <cell r="Q2121">
            <v>117445.8725</v>
          </cell>
          <cell r="R2121">
            <v>-20345.208618683955</v>
          </cell>
          <cell r="S2121">
            <v>0</v>
          </cell>
          <cell r="T2121">
            <v>0</v>
          </cell>
          <cell r="U2121">
            <v>0</v>
          </cell>
          <cell r="V2121">
            <v>0</v>
          </cell>
          <cell r="W2121">
            <v>0</v>
          </cell>
          <cell r="X2121">
            <v>0</v>
          </cell>
          <cell r="Y2121">
            <v>0</v>
          </cell>
          <cell r="Z2121">
            <v>0</v>
          </cell>
          <cell r="AA2121">
            <v>215347150</v>
          </cell>
          <cell r="AB2121">
            <v>12014001</v>
          </cell>
          <cell r="AC2121">
            <v>0</v>
          </cell>
          <cell r="AD2121">
            <v>0</v>
          </cell>
        </row>
        <row r="2122">
          <cell r="F2122" t="str">
            <v>MI6M</v>
          </cell>
          <cell r="G2122" t="str">
            <v>2009</v>
          </cell>
          <cell r="H2122" t="str">
            <v>Gemini Investments Inc</v>
          </cell>
          <cell r="I2122">
            <v>428565</v>
          </cell>
          <cell r="J2122">
            <v>4.9500000000000002E-2</v>
          </cell>
          <cell r="K2122">
            <v>428565</v>
          </cell>
          <cell r="L2122">
            <v>0</v>
          </cell>
          <cell r="M2122">
            <v>0</v>
          </cell>
          <cell r="N2122">
            <v>0</v>
          </cell>
          <cell r="O2122">
            <v>0</v>
          </cell>
          <cell r="P2122">
            <v>562.38227842499998</v>
          </cell>
          <cell r="Q2122">
            <v>0</v>
          </cell>
          <cell r="R2122">
            <v>0</v>
          </cell>
          <cell r="S2122">
            <v>0</v>
          </cell>
          <cell r="T2122">
            <v>0</v>
          </cell>
          <cell r="U2122">
            <v>0</v>
          </cell>
          <cell r="V2122">
            <v>0</v>
          </cell>
          <cell r="W2122">
            <v>0</v>
          </cell>
          <cell r="X2122">
            <v>0</v>
          </cell>
          <cell r="Y2122">
            <v>0</v>
          </cell>
          <cell r="Z2122">
            <v>0</v>
          </cell>
          <cell r="AA2122">
            <v>0</v>
          </cell>
          <cell r="AB2122">
            <v>0</v>
          </cell>
          <cell r="AC2122">
            <v>0</v>
          </cell>
          <cell r="AD2122">
            <v>0</v>
          </cell>
        </row>
        <row r="2123">
          <cell r="F2123" t="str">
            <v>MI6U</v>
          </cell>
          <cell r="G2123" t="str">
            <v>2009</v>
          </cell>
          <cell r="H2123" t="str">
            <v>Transamerica Affordable Housing Inc</v>
          </cell>
          <cell r="I2123">
            <v>2749</v>
          </cell>
          <cell r="J2123">
            <v>4.9500000000000002E-2</v>
          </cell>
          <cell r="K2123">
            <v>3549</v>
          </cell>
          <cell r="L2123">
            <v>0</v>
          </cell>
          <cell r="M2123">
            <v>0</v>
          </cell>
          <cell r="N2123">
            <v>0</v>
          </cell>
          <cell r="O2123">
            <v>0</v>
          </cell>
          <cell r="P2123">
            <v>4.6571575049999998</v>
          </cell>
          <cell r="Q2123">
            <v>0</v>
          </cell>
          <cell r="R2123">
            <v>0</v>
          </cell>
          <cell r="S2123">
            <v>0</v>
          </cell>
          <cell r="T2123">
            <v>0</v>
          </cell>
          <cell r="U2123">
            <v>0</v>
          </cell>
          <cell r="V2123">
            <v>0</v>
          </cell>
          <cell r="W2123">
            <v>0</v>
          </cell>
          <cell r="X2123">
            <v>0</v>
          </cell>
          <cell r="Y2123">
            <v>0</v>
          </cell>
          <cell r="Z2123">
            <v>0</v>
          </cell>
          <cell r="AA2123">
            <v>2547</v>
          </cell>
          <cell r="AB2123">
            <v>0</v>
          </cell>
          <cell r="AC2123">
            <v>0</v>
          </cell>
          <cell r="AD2123">
            <v>0</v>
          </cell>
        </row>
        <row r="2124">
          <cell r="F2124" t="str">
            <v>MI6W</v>
          </cell>
          <cell r="G2124" t="str">
            <v>2009</v>
          </cell>
          <cell r="H2124" t="str">
            <v>Transamerica Minerals Company</v>
          </cell>
          <cell r="I2124">
            <v>3797641</v>
          </cell>
          <cell r="J2124">
            <v>4.9500000000000002E-2</v>
          </cell>
          <cell r="K2124">
            <v>4029969</v>
          </cell>
          <cell r="L2124">
            <v>0</v>
          </cell>
          <cell r="M2124">
            <v>0</v>
          </cell>
          <cell r="N2124">
            <v>0</v>
          </cell>
          <cell r="O2124">
            <v>0</v>
          </cell>
          <cell r="P2124">
            <v>5288.3066704049997</v>
          </cell>
          <cell r="Q2124">
            <v>0</v>
          </cell>
          <cell r="R2124">
            <v>0</v>
          </cell>
          <cell r="S2124">
            <v>0</v>
          </cell>
          <cell r="T2124">
            <v>0</v>
          </cell>
          <cell r="U2124">
            <v>0</v>
          </cell>
          <cell r="V2124">
            <v>0</v>
          </cell>
          <cell r="W2124">
            <v>0</v>
          </cell>
          <cell r="X2124">
            <v>0</v>
          </cell>
          <cell r="Y2124">
            <v>0</v>
          </cell>
          <cell r="Z2124">
            <v>0</v>
          </cell>
          <cell r="AA2124">
            <v>1612762</v>
          </cell>
          <cell r="AB2124">
            <v>0</v>
          </cell>
          <cell r="AC2124">
            <v>0</v>
          </cell>
          <cell r="AD2124">
            <v>0</v>
          </cell>
        </row>
        <row r="2125">
          <cell r="F2125" t="str">
            <v>MI6X</v>
          </cell>
          <cell r="G2125" t="str">
            <v>2009</v>
          </cell>
          <cell r="H2125" t="str">
            <v>Transamerica Oakmont Corporation</v>
          </cell>
          <cell r="I2125">
            <v>7773</v>
          </cell>
          <cell r="J2125">
            <v>4.9500000000000002E-2</v>
          </cell>
          <cell r="K2125">
            <v>8644</v>
          </cell>
          <cell r="L2125">
            <v>0</v>
          </cell>
          <cell r="M2125">
            <v>0</v>
          </cell>
          <cell r="N2125">
            <v>0</v>
          </cell>
          <cell r="O2125">
            <v>0</v>
          </cell>
          <cell r="P2125">
            <v>11.343045780000001</v>
          </cell>
          <cell r="Q2125">
            <v>0</v>
          </cell>
          <cell r="R2125">
            <v>0</v>
          </cell>
          <cell r="S2125">
            <v>0</v>
          </cell>
          <cell r="T2125">
            <v>0</v>
          </cell>
          <cell r="U2125">
            <v>0</v>
          </cell>
          <cell r="V2125">
            <v>0</v>
          </cell>
          <cell r="W2125">
            <v>0</v>
          </cell>
          <cell r="X2125">
            <v>0</v>
          </cell>
          <cell r="Y2125">
            <v>0</v>
          </cell>
          <cell r="Z2125">
            <v>0</v>
          </cell>
          <cell r="AA2125">
            <v>0</v>
          </cell>
          <cell r="AB2125">
            <v>0</v>
          </cell>
          <cell r="AC2125">
            <v>0</v>
          </cell>
          <cell r="AD2125">
            <v>0</v>
          </cell>
        </row>
        <row r="2126">
          <cell r="F2126" t="str">
            <v>MI7E</v>
          </cell>
          <cell r="G2126" t="str">
            <v>2009</v>
          </cell>
          <cell r="H2126" t="str">
            <v>Transamerica International Holdings Inc</v>
          </cell>
          <cell r="I2126">
            <v>-11389600</v>
          </cell>
          <cell r="J2126">
            <v>4.9500000000000002E-2</v>
          </cell>
          <cell r="K2126">
            <v>-11389600</v>
          </cell>
          <cell r="L2126">
            <v>0</v>
          </cell>
          <cell r="M2126">
            <v>0</v>
          </cell>
          <cell r="N2126">
            <v>0</v>
          </cell>
          <cell r="O2126">
            <v>0</v>
          </cell>
          <cell r="P2126">
            <v>-14945.945651999999</v>
          </cell>
          <cell r="Q2126">
            <v>0</v>
          </cell>
          <cell r="R2126">
            <v>0</v>
          </cell>
          <cell r="S2126">
            <v>0</v>
          </cell>
          <cell r="T2126">
            <v>0</v>
          </cell>
          <cell r="U2126">
            <v>0</v>
          </cell>
          <cell r="V2126">
            <v>0</v>
          </cell>
          <cell r="W2126">
            <v>0</v>
          </cell>
          <cell r="X2126">
            <v>0</v>
          </cell>
          <cell r="Y2126">
            <v>0</v>
          </cell>
          <cell r="Z2126">
            <v>0</v>
          </cell>
          <cell r="AA2126">
            <v>54632</v>
          </cell>
          <cell r="AB2126">
            <v>0</v>
          </cell>
          <cell r="AC2126">
            <v>0</v>
          </cell>
          <cell r="AD2126">
            <v>0</v>
          </cell>
        </row>
        <row r="2127">
          <cell r="F2127" t="str">
            <v>MI7K</v>
          </cell>
          <cell r="G2127" t="str">
            <v>2009</v>
          </cell>
          <cell r="H2127" t="str">
            <v>Transamerica Investment Services LLC</v>
          </cell>
          <cell r="I2127">
            <v>354804</v>
          </cell>
          <cell r="J2127">
            <v>4.9500000000000002E-2</v>
          </cell>
          <cell r="K2127">
            <v>1401334</v>
          </cell>
          <cell r="L2127">
            <v>0</v>
          </cell>
          <cell r="M2127">
            <v>0</v>
          </cell>
          <cell r="N2127">
            <v>0</v>
          </cell>
          <cell r="O2127">
            <v>0</v>
          </cell>
          <cell r="P2127">
            <v>1838.8935348300001</v>
          </cell>
          <cell r="Q2127">
            <v>0</v>
          </cell>
          <cell r="R2127">
            <v>0</v>
          </cell>
          <cell r="S2127">
            <v>0</v>
          </cell>
          <cell r="T2127">
            <v>0</v>
          </cell>
          <cell r="U2127">
            <v>0</v>
          </cell>
          <cell r="V2127">
            <v>0</v>
          </cell>
          <cell r="W2127">
            <v>0</v>
          </cell>
          <cell r="X2127">
            <v>0</v>
          </cell>
          <cell r="Y2127">
            <v>0</v>
          </cell>
          <cell r="Z2127">
            <v>0</v>
          </cell>
          <cell r="AA2127">
            <v>506365</v>
          </cell>
          <cell r="AB2127">
            <v>0</v>
          </cell>
          <cell r="AC2127">
            <v>0</v>
          </cell>
          <cell r="AD2127">
            <v>0</v>
          </cell>
        </row>
        <row r="2128">
          <cell r="F2128" t="str">
            <v>MI81</v>
          </cell>
          <cell r="G2128" t="str">
            <v>2009</v>
          </cell>
          <cell r="H2128" t="str">
            <v>Creditor Resources Inc</v>
          </cell>
          <cell r="I2128">
            <v>29478</v>
          </cell>
          <cell r="J2128">
            <v>4.9500000000000002E-2</v>
          </cell>
          <cell r="K2128">
            <v>-1082</v>
          </cell>
          <cell r="L2128">
            <v>0</v>
          </cell>
          <cell r="M2128">
            <v>0</v>
          </cell>
          <cell r="N2128">
            <v>0</v>
          </cell>
          <cell r="O2128">
            <v>0</v>
          </cell>
          <cell r="P2128">
            <v>-1.41984909</v>
          </cell>
          <cell r="Q2128">
            <v>0</v>
          </cell>
          <cell r="R2128">
            <v>0</v>
          </cell>
          <cell r="S2128">
            <v>0</v>
          </cell>
          <cell r="T2128">
            <v>0</v>
          </cell>
          <cell r="U2128">
            <v>0</v>
          </cell>
          <cell r="V2128">
            <v>0</v>
          </cell>
          <cell r="W2128">
            <v>0</v>
          </cell>
          <cell r="X2128">
            <v>0</v>
          </cell>
          <cell r="Y2128">
            <v>0</v>
          </cell>
          <cell r="Z2128">
            <v>0</v>
          </cell>
          <cell r="AA2128">
            <v>0</v>
          </cell>
          <cell r="AB2128">
            <v>0</v>
          </cell>
          <cell r="AC2128">
            <v>0</v>
          </cell>
          <cell r="AD2128">
            <v>0</v>
          </cell>
        </row>
        <row r="2129">
          <cell r="F2129" t="str">
            <v>MI84</v>
          </cell>
          <cell r="G2129" t="str">
            <v>2009</v>
          </cell>
          <cell r="H2129" t="str">
            <v>National Assoc Management and Consultant Serv Inc</v>
          </cell>
          <cell r="I2129">
            <v>-174</v>
          </cell>
          <cell r="J2129">
            <v>4.9500000000000002E-2</v>
          </cell>
          <cell r="K2129">
            <v>-174</v>
          </cell>
          <cell r="L2129">
            <v>0</v>
          </cell>
          <cell r="M2129">
            <v>0</v>
          </cell>
          <cell r="N2129">
            <v>0</v>
          </cell>
          <cell r="O2129">
            <v>0</v>
          </cell>
          <cell r="P2129">
            <v>-0.22833062999999998</v>
          </cell>
          <cell r="Q2129">
            <v>0</v>
          </cell>
          <cell r="R2129">
            <v>0</v>
          </cell>
          <cell r="S2129">
            <v>0</v>
          </cell>
          <cell r="T2129">
            <v>0</v>
          </cell>
          <cell r="U2129">
            <v>0</v>
          </cell>
          <cell r="V2129">
            <v>0</v>
          </cell>
          <cell r="W2129">
            <v>0</v>
          </cell>
          <cell r="X2129">
            <v>0</v>
          </cell>
          <cell r="Y2129">
            <v>0</v>
          </cell>
          <cell r="Z2129">
            <v>0</v>
          </cell>
          <cell r="AA2129">
            <v>0</v>
          </cell>
          <cell r="AB2129">
            <v>0</v>
          </cell>
          <cell r="AC2129">
            <v>0</v>
          </cell>
          <cell r="AD2129">
            <v>0</v>
          </cell>
        </row>
        <row r="2130">
          <cell r="F2130" t="str">
            <v>MI85</v>
          </cell>
          <cell r="G2130" t="str">
            <v>2009</v>
          </cell>
          <cell r="H2130" t="str">
            <v>AEGON Alliances Inc</v>
          </cell>
          <cell r="I2130">
            <v>0</v>
          </cell>
          <cell r="J2130">
            <v>4.9500000000000002E-2</v>
          </cell>
          <cell r="K2130">
            <v>0</v>
          </cell>
          <cell r="L2130">
            <v>0</v>
          </cell>
          <cell r="M2130">
            <v>0</v>
          </cell>
          <cell r="N2130">
            <v>0</v>
          </cell>
          <cell r="O2130">
            <v>0</v>
          </cell>
          <cell r="P2130">
            <v>0</v>
          </cell>
          <cell r="Q2130">
            <v>0</v>
          </cell>
          <cell r="R2130">
            <v>0</v>
          </cell>
          <cell r="S2130">
            <v>0</v>
          </cell>
          <cell r="T2130">
            <v>0</v>
          </cell>
          <cell r="U2130">
            <v>0</v>
          </cell>
          <cell r="V2130">
            <v>0</v>
          </cell>
          <cell r="W2130">
            <v>0</v>
          </cell>
          <cell r="X2130">
            <v>0</v>
          </cell>
          <cell r="Y2130">
            <v>0</v>
          </cell>
          <cell r="Z2130">
            <v>0</v>
          </cell>
          <cell r="AA2130">
            <v>0</v>
          </cell>
          <cell r="AB2130">
            <v>0</v>
          </cell>
          <cell r="AC2130">
            <v>0</v>
          </cell>
          <cell r="AD2130">
            <v>0</v>
          </cell>
        </row>
        <row r="2131">
          <cell r="F2131" t="str">
            <v>MI86</v>
          </cell>
          <cell r="G2131" t="str">
            <v>2009</v>
          </cell>
          <cell r="H2131" t="str">
            <v>Investors Warranty of America Inc</v>
          </cell>
          <cell r="I2131">
            <v>10384710</v>
          </cell>
          <cell r="J2131">
            <v>4.9500000000000002E-2</v>
          </cell>
          <cell r="K2131">
            <v>10386760</v>
          </cell>
          <cell r="L2131">
            <v>0</v>
          </cell>
          <cell r="M2131">
            <v>4.0376000000000002E-2</v>
          </cell>
          <cell r="N2131">
            <v>0</v>
          </cell>
          <cell r="O2131">
            <v>35622</v>
          </cell>
          <cell r="P2131">
            <v>13629.973876200002</v>
          </cell>
          <cell r="Q2131">
            <v>10298.3958</v>
          </cell>
          <cell r="R2131">
            <v>25323.9041</v>
          </cell>
          <cell r="S2131">
            <v>0</v>
          </cell>
          <cell r="T2131">
            <v>0</v>
          </cell>
          <cell r="U2131">
            <v>0</v>
          </cell>
          <cell r="V2131">
            <v>0</v>
          </cell>
          <cell r="W2131">
            <v>0</v>
          </cell>
          <cell r="X2131">
            <v>0</v>
          </cell>
          <cell r="Y2131">
            <v>0</v>
          </cell>
          <cell r="Z2131">
            <v>0</v>
          </cell>
          <cell r="AA2131">
            <v>3953139</v>
          </cell>
          <cell r="AB2131">
            <v>159614</v>
          </cell>
          <cell r="AC2131">
            <v>0</v>
          </cell>
          <cell r="AD2131">
            <v>0</v>
          </cell>
        </row>
        <row r="2132">
          <cell r="F2132" t="str">
            <v>MI8W</v>
          </cell>
          <cell r="G2132" t="str">
            <v>2009</v>
          </cell>
          <cell r="H2132" t="str">
            <v>WFG China Holdings Inc</v>
          </cell>
          <cell r="I2132">
            <v>-5775</v>
          </cell>
          <cell r="J2132">
            <v>4.9500000000000002E-2</v>
          </cell>
          <cell r="K2132">
            <v>-3285</v>
          </cell>
          <cell r="L2132">
            <v>0</v>
          </cell>
          <cell r="M2132">
            <v>0</v>
          </cell>
          <cell r="N2132">
            <v>0</v>
          </cell>
          <cell r="O2132">
            <v>0</v>
          </cell>
          <cell r="P2132">
            <v>-4.3107248249999994</v>
          </cell>
          <cell r="Q2132">
            <v>0</v>
          </cell>
          <cell r="R2132">
            <v>0</v>
          </cell>
          <cell r="S2132">
            <v>0</v>
          </cell>
          <cell r="T2132">
            <v>0</v>
          </cell>
          <cell r="U2132">
            <v>0</v>
          </cell>
          <cell r="V2132">
            <v>0</v>
          </cell>
          <cell r="W2132">
            <v>0</v>
          </cell>
          <cell r="X2132">
            <v>0</v>
          </cell>
          <cell r="Y2132">
            <v>0</v>
          </cell>
          <cell r="Z2132">
            <v>0</v>
          </cell>
          <cell r="AA2132">
            <v>0</v>
          </cell>
          <cell r="AB2132">
            <v>0</v>
          </cell>
          <cell r="AC2132">
            <v>0</v>
          </cell>
          <cell r="AD2132">
            <v>0</v>
          </cell>
        </row>
        <row r="2133">
          <cell r="F2133" t="str">
            <v>MI9Z</v>
          </cell>
          <cell r="G2133" t="str">
            <v>2009</v>
          </cell>
          <cell r="H2133" t="str">
            <v>Real Estate Alternatives Portfolio 3A Inc</v>
          </cell>
          <cell r="I2133">
            <v>-3117013</v>
          </cell>
          <cell r="J2133">
            <v>4.9500000000000002E-2</v>
          </cell>
          <cell r="K2133">
            <v>-3627762</v>
          </cell>
          <cell r="L2133">
            <v>0</v>
          </cell>
          <cell r="M2133">
            <v>0</v>
          </cell>
          <cell r="N2133">
            <v>0</v>
          </cell>
          <cell r="O2133">
            <v>0</v>
          </cell>
          <cell r="P2133">
            <v>-4760.5125456899996</v>
          </cell>
          <cell r="Q2133">
            <v>0</v>
          </cell>
          <cell r="R2133">
            <v>0</v>
          </cell>
          <cell r="S2133">
            <v>0</v>
          </cell>
          <cell r="T2133">
            <v>0</v>
          </cell>
          <cell r="U2133">
            <v>0</v>
          </cell>
          <cell r="V2133">
            <v>0</v>
          </cell>
          <cell r="W2133">
            <v>0</v>
          </cell>
          <cell r="X2133">
            <v>0</v>
          </cell>
          <cell r="Y2133">
            <v>0</v>
          </cell>
          <cell r="Z2133">
            <v>0</v>
          </cell>
          <cell r="AA2133">
            <v>0</v>
          </cell>
          <cell r="AB2133">
            <v>0</v>
          </cell>
          <cell r="AC2133">
            <v>0</v>
          </cell>
          <cell r="AD2133">
            <v>0</v>
          </cell>
        </row>
        <row r="2134">
          <cell r="F2134" t="str">
            <v>MIC5</v>
          </cell>
          <cell r="G2134" t="str">
            <v>2009</v>
          </cell>
          <cell r="H2134" t="str">
            <v>Nvision Financial Inc (fka Financial Producers Network Inc)</v>
          </cell>
          <cell r="I2134">
            <v>-326950</v>
          </cell>
          <cell r="J2134">
            <v>4.9500000000000002E-2</v>
          </cell>
          <cell r="K2134">
            <v>-323787</v>
          </cell>
          <cell r="L2134">
            <v>0</v>
          </cell>
          <cell r="M2134">
            <v>4.9189999999999998E-3</v>
          </cell>
          <cell r="N2134">
            <v>0</v>
          </cell>
          <cell r="O2134">
            <v>26</v>
          </cell>
          <cell r="P2134">
            <v>-424.88787181500004</v>
          </cell>
          <cell r="Q2134">
            <v>25.617899999999999</v>
          </cell>
          <cell r="R2134">
            <v>-96.175767492817656</v>
          </cell>
          <cell r="S2134">
            <v>0</v>
          </cell>
          <cell r="T2134">
            <v>0</v>
          </cell>
          <cell r="U2134">
            <v>0</v>
          </cell>
          <cell r="V2134">
            <v>0</v>
          </cell>
          <cell r="W2134">
            <v>0</v>
          </cell>
          <cell r="X2134">
            <v>0</v>
          </cell>
          <cell r="Y2134">
            <v>0</v>
          </cell>
          <cell r="Z2134">
            <v>0</v>
          </cell>
          <cell r="AA2134">
            <v>525025</v>
          </cell>
          <cell r="AB2134">
            <v>2583</v>
          </cell>
          <cell r="AC2134">
            <v>0</v>
          </cell>
          <cell r="AD2134">
            <v>0</v>
          </cell>
        </row>
        <row r="2135">
          <cell r="F2135" t="str">
            <v>MIC6</v>
          </cell>
          <cell r="G2135" t="str">
            <v>2009</v>
          </cell>
          <cell r="H2135" t="str">
            <v>Life Investors Financial Group Inc</v>
          </cell>
          <cell r="I2135">
            <v>1783398</v>
          </cell>
          <cell r="J2135">
            <v>4.9500000000000002E-2</v>
          </cell>
          <cell r="K2135">
            <v>1805639</v>
          </cell>
          <cell r="L2135">
            <v>0</v>
          </cell>
          <cell r="M2135">
            <v>6.4190000000000002E-3</v>
          </cell>
          <cell r="N2135">
            <v>0</v>
          </cell>
          <cell r="O2135">
            <v>2315</v>
          </cell>
          <cell r="P2135">
            <v>2369.4407495549999</v>
          </cell>
          <cell r="Q2135">
            <v>1615.1476</v>
          </cell>
          <cell r="R2135">
            <v>700.22259999999994</v>
          </cell>
          <cell r="S2135">
            <v>0</v>
          </cell>
          <cell r="T2135">
            <v>0</v>
          </cell>
          <cell r="U2135">
            <v>0</v>
          </cell>
          <cell r="V2135">
            <v>0</v>
          </cell>
          <cell r="W2135">
            <v>0</v>
          </cell>
          <cell r="X2135">
            <v>0</v>
          </cell>
          <cell r="Y2135">
            <v>0</v>
          </cell>
          <cell r="Z2135">
            <v>0</v>
          </cell>
          <cell r="AA2135">
            <v>25824084</v>
          </cell>
          <cell r="AB2135">
            <v>165770</v>
          </cell>
          <cell r="AC2135">
            <v>0</v>
          </cell>
          <cell r="AD2135">
            <v>0</v>
          </cell>
        </row>
        <row r="2136">
          <cell r="F2136" t="str">
            <v>MIC8</v>
          </cell>
          <cell r="G2136" t="str">
            <v>2009</v>
          </cell>
          <cell r="H2136" t="str">
            <v>Fourth &amp; Market Funding LLC</v>
          </cell>
          <cell r="I2136">
            <v>-250</v>
          </cell>
          <cell r="J2136">
            <v>4.9500000000000002E-2</v>
          </cell>
          <cell r="K2136">
            <v>-250</v>
          </cell>
          <cell r="L2136">
            <v>0</v>
          </cell>
          <cell r="M2136">
            <v>0</v>
          </cell>
          <cell r="N2136">
            <v>0</v>
          </cell>
          <cell r="O2136">
            <v>0</v>
          </cell>
          <cell r="P2136">
            <v>-0.32806124999999997</v>
          </cell>
          <cell r="Q2136">
            <v>0</v>
          </cell>
          <cell r="R2136">
            <v>0</v>
          </cell>
          <cell r="S2136">
            <v>0</v>
          </cell>
          <cell r="T2136">
            <v>0</v>
          </cell>
          <cell r="U2136">
            <v>0</v>
          </cell>
          <cell r="V2136">
            <v>0</v>
          </cell>
          <cell r="W2136">
            <v>0</v>
          </cell>
          <cell r="X2136">
            <v>0</v>
          </cell>
          <cell r="Y2136">
            <v>0</v>
          </cell>
          <cell r="Z2136">
            <v>0</v>
          </cell>
          <cell r="AA2136">
            <v>0</v>
          </cell>
          <cell r="AB2136">
            <v>0</v>
          </cell>
          <cell r="AC2136">
            <v>0</v>
          </cell>
          <cell r="AD2136">
            <v>0</v>
          </cell>
        </row>
        <row r="2137">
          <cell r="F2137" t="str">
            <v>MID5</v>
          </cell>
          <cell r="G2137" t="str">
            <v>2009</v>
          </cell>
          <cell r="H2137" t="str">
            <v>AEGON Management Company</v>
          </cell>
          <cell r="I2137">
            <v>-111663</v>
          </cell>
          <cell r="J2137">
            <v>4.9500000000000002E-2</v>
          </cell>
          <cell r="K2137">
            <v>-111663</v>
          </cell>
          <cell r="L2137">
            <v>0</v>
          </cell>
          <cell r="M2137">
            <v>0</v>
          </cell>
          <cell r="N2137">
            <v>0</v>
          </cell>
          <cell r="O2137">
            <v>0</v>
          </cell>
          <cell r="P2137">
            <v>-146.529213435</v>
          </cell>
          <cell r="Q2137">
            <v>0</v>
          </cell>
          <cell r="R2137">
            <v>0</v>
          </cell>
          <cell r="S2137">
            <v>0</v>
          </cell>
          <cell r="T2137">
            <v>0</v>
          </cell>
          <cell r="U2137">
            <v>0</v>
          </cell>
          <cell r="V2137">
            <v>0</v>
          </cell>
          <cell r="W2137">
            <v>0</v>
          </cell>
          <cell r="X2137">
            <v>0</v>
          </cell>
          <cell r="Y2137">
            <v>0</v>
          </cell>
          <cell r="Z2137">
            <v>0</v>
          </cell>
          <cell r="AA2137">
            <v>0</v>
          </cell>
          <cell r="AB2137">
            <v>0</v>
          </cell>
          <cell r="AC2137">
            <v>0</v>
          </cell>
          <cell r="AD2137">
            <v>0</v>
          </cell>
        </row>
        <row r="2138">
          <cell r="F2138" t="str">
            <v>MID6</v>
          </cell>
          <cell r="G2138" t="str">
            <v>2009</v>
          </cell>
          <cell r="H2138" t="str">
            <v>AEGON US Holding Corp</v>
          </cell>
          <cell r="I2138">
            <v>42252255</v>
          </cell>
          <cell r="J2138">
            <v>4.9500000000000002E-2</v>
          </cell>
          <cell r="K2138">
            <v>42642758</v>
          </cell>
          <cell r="L2138">
            <v>0</v>
          </cell>
          <cell r="M2138">
            <v>2.0790000000000001E-3</v>
          </cell>
          <cell r="N2138">
            <v>0</v>
          </cell>
          <cell r="O2138">
            <v>8449</v>
          </cell>
          <cell r="P2138">
            <v>55957.745971709999</v>
          </cell>
          <cell r="Q2138">
            <v>3096.1062000000002</v>
          </cell>
          <cell r="R2138">
            <v>5352.9211999999998</v>
          </cell>
          <cell r="S2138">
            <v>0</v>
          </cell>
          <cell r="T2138">
            <v>0</v>
          </cell>
          <cell r="U2138">
            <v>0</v>
          </cell>
          <cell r="V2138">
            <v>0</v>
          </cell>
          <cell r="W2138">
            <v>0</v>
          </cell>
          <cell r="X2138">
            <v>0</v>
          </cell>
          <cell r="Y2138">
            <v>0</v>
          </cell>
          <cell r="Z2138">
            <v>0</v>
          </cell>
          <cell r="AA2138">
            <v>120768840</v>
          </cell>
          <cell r="AB2138">
            <v>251172</v>
          </cell>
          <cell r="AC2138">
            <v>0</v>
          </cell>
          <cell r="AD2138">
            <v>0</v>
          </cell>
        </row>
        <row r="2139">
          <cell r="F2139" t="str">
            <v>MIF9</v>
          </cell>
          <cell r="G2139" t="str">
            <v>2009</v>
          </cell>
          <cell r="H2139" t="str">
            <v>Transamerica Retirement Management Inc</v>
          </cell>
          <cell r="I2139">
            <v>-10950</v>
          </cell>
          <cell r="J2139">
            <v>4.9500000000000002E-2</v>
          </cell>
          <cell r="K2139">
            <v>-9830</v>
          </cell>
          <cell r="L2139">
            <v>0</v>
          </cell>
          <cell r="M2139">
            <v>0</v>
          </cell>
          <cell r="N2139">
            <v>0</v>
          </cell>
          <cell r="O2139">
            <v>0</v>
          </cell>
          <cell r="P2139">
            <v>-12.899368350000001</v>
          </cell>
          <cell r="Q2139">
            <v>0</v>
          </cell>
          <cell r="R2139">
            <v>0</v>
          </cell>
          <cell r="S2139">
            <v>0</v>
          </cell>
          <cell r="T2139">
            <v>0</v>
          </cell>
          <cell r="U2139">
            <v>0</v>
          </cell>
          <cell r="V2139">
            <v>0</v>
          </cell>
          <cell r="W2139">
            <v>0</v>
          </cell>
          <cell r="X2139">
            <v>0</v>
          </cell>
          <cell r="Y2139">
            <v>0</v>
          </cell>
          <cell r="Z2139">
            <v>0</v>
          </cell>
          <cell r="AA2139">
            <v>0</v>
          </cell>
          <cell r="AB2139">
            <v>0</v>
          </cell>
          <cell r="AC2139">
            <v>0</v>
          </cell>
          <cell r="AD2139">
            <v>0</v>
          </cell>
        </row>
        <row r="2140">
          <cell r="F2140" t="str">
            <v>MIG7</v>
          </cell>
          <cell r="G2140" t="str">
            <v>2009</v>
          </cell>
          <cell r="H2140" t="str">
            <v>Transamerica Retirement Services Corporation - FKA Penco</v>
          </cell>
          <cell r="I2140">
            <v>2976611</v>
          </cell>
          <cell r="J2140">
            <v>4.9500000000000002E-2</v>
          </cell>
          <cell r="K2140">
            <v>2994847</v>
          </cell>
          <cell r="L2140">
            <v>0</v>
          </cell>
          <cell r="M2140">
            <v>3.6652999999999998E-2</v>
          </cell>
          <cell r="N2140">
            <v>0</v>
          </cell>
          <cell r="O2140">
            <v>11280</v>
          </cell>
          <cell r="P2140">
            <v>3929.9730015149999</v>
          </cell>
          <cell r="Q2140">
            <v>4651.4786999999997</v>
          </cell>
          <cell r="R2140">
            <v>6628.9366</v>
          </cell>
          <cell r="S2140">
            <v>0</v>
          </cell>
          <cell r="T2140">
            <v>0</v>
          </cell>
          <cell r="U2140">
            <v>0</v>
          </cell>
          <cell r="V2140">
            <v>0</v>
          </cell>
          <cell r="W2140">
            <v>0</v>
          </cell>
          <cell r="X2140">
            <v>0</v>
          </cell>
          <cell r="Y2140">
            <v>0</v>
          </cell>
          <cell r="Z2140">
            <v>0</v>
          </cell>
          <cell r="AA2140">
            <v>12986230</v>
          </cell>
          <cell r="AB2140">
            <v>475989</v>
          </cell>
          <cell r="AC2140">
            <v>0</v>
          </cell>
          <cell r="AD2140">
            <v>0</v>
          </cell>
        </row>
        <row r="2141">
          <cell r="F2141" t="str">
            <v>MIK3</v>
          </cell>
          <cell r="G2141" t="str">
            <v>2009</v>
          </cell>
          <cell r="H2141" t="str">
            <v>TIHI Subholdings Inc</v>
          </cell>
          <cell r="I2141">
            <v>0</v>
          </cell>
          <cell r="J2141">
            <v>4.9500000000000002E-2</v>
          </cell>
          <cell r="K2141">
            <v>0</v>
          </cell>
          <cell r="L2141">
            <v>0</v>
          </cell>
          <cell r="M2141">
            <v>0</v>
          </cell>
          <cell r="N2141">
            <v>0</v>
          </cell>
          <cell r="O2141">
            <v>0</v>
          </cell>
          <cell r="P2141">
            <v>0</v>
          </cell>
          <cell r="Q2141">
            <v>0</v>
          </cell>
          <cell r="R2141">
            <v>0</v>
          </cell>
          <cell r="S2141">
            <v>0</v>
          </cell>
          <cell r="T2141">
            <v>0</v>
          </cell>
          <cell r="U2141">
            <v>0</v>
          </cell>
          <cell r="V2141">
            <v>0</v>
          </cell>
          <cell r="W2141">
            <v>0</v>
          </cell>
          <cell r="X2141">
            <v>0</v>
          </cell>
          <cell r="Y2141">
            <v>0</v>
          </cell>
          <cell r="Z2141">
            <v>0</v>
          </cell>
          <cell r="AA2141">
            <v>0</v>
          </cell>
          <cell r="AB2141">
            <v>0</v>
          </cell>
          <cell r="AC2141">
            <v>0</v>
          </cell>
          <cell r="AD2141">
            <v>0</v>
          </cell>
        </row>
        <row r="2142">
          <cell r="F2142" t="str">
            <v>MIJ6</v>
          </cell>
          <cell r="G2142" t="str">
            <v>2009</v>
          </cell>
          <cell r="H2142" t="str">
            <v>AEGON Stable Value Solutions Inc</v>
          </cell>
          <cell r="I2142">
            <v>0</v>
          </cell>
          <cell r="J2142">
            <v>4.9500000000000002E-2</v>
          </cell>
          <cell r="K2142">
            <v>0</v>
          </cell>
          <cell r="L2142">
            <v>0</v>
          </cell>
          <cell r="M2142">
            <v>0</v>
          </cell>
          <cell r="N2142">
            <v>0</v>
          </cell>
          <cell r="O2142">
            <v>0</v>
          </cell>
          <cell r="P2142">
            <v>0</v>
          </cell>
          <cell r="Q2142">
            <v>0</v>
          </cell>
          <cell r="R2142">
            <v>0</v>
          </cell>
          <cell r="S2142">
            <v>0</v>
          </cell>
          <cell r="T2142">
            <v>0</v>
          </cell>
          <cell r="U2142">
            <v>0</v>
          </cell>
          <cell r="V2142">
            <v>0</v>
          </cell>
          <cell r="W2142">
            <v>0</v>
          </cell>
          <cell r="X2142">
            <v>0</v>
          </cell>
          <cell r="Y2142">
            <v>0</v>
          </cell>
          <cell r="Z2142">
            <v>0</v>
          </cell>
          <cell r="AA2142">
            <v>0</v>
          </cell>
          <cell r="AB2142">
            <v>0</v>
          </cell>
          <cell r="AC2142">
            <v>0</v>
          </cell>
          <cell r="AD2142">
            <v>0</v>
          </cell>
        </row>
        <row r="2143">
          <cell r="F2143" t="str">
            <v>MIJ7</v>
          </cell>
          <cell r="G2143" t="str">
            <v>2009</v>
          </cell>
          <cell r="H2143" t="str">
            <v>AUSA Properties Inc</v>
          </cell>
          <cell r="I2143">
            <v>12005</v>
          </cell>
          <cell r="J2143">
            <v>4.9500000000000002E-2</v>
          </cell>
          <cell r="K2143">
            <v>12005</v>
          </cell>
          <cell r="L2143">
            <v>0</v>
          </cell>
          <cell r="M2143">
            <v>0</v>
          </cell>
          <cell r="N2143">
            <v>0</v>
          </cell>
          <cell r="O2143">
            <v>0</v>
          </cell>
          <cell r="P2143">
            <v>15.753501225000001</v>
          </cell>
          <cell r="Q2143">
            <v>0</v>
          </cell>
          <cell r="R2143">
            <v>0</v>
          </cell>
          <cell r="S2143">
            <v>0</v>
          </cell>
          <cell r="T2143">
            <v>0</v>
          </cell>
          <cell r="U2143">
            <v>0</v>
          </cell>
          <cell r="V2143">
            <v>0</v>
          </cell>
          <cell r="W2143">
            <v>0</v>
          </cell>
          <cell r="X2143">
            <v>0</v>
          </cell>
          <cell r="Y2143">
            <v>0</v>
          </cell>
          <cell r="Z2143">
            <v>0</v>
          </cell>
          <cell r="AA2143">
            <v>234960</v>
          </cell>
          <cell r="AB2143">
            <v>0</v>
          </cell>
          <cell r="AC2143">
            <v>0</v>
          </cell>
          <cell r="AD2143">
            <v>0</v>
          </cell>
        </row>
        <row r="2144">
          <cell r="F2144">
            <v>0</v>
          </cell>
          <cell r="G2144">
            <v>0</v>
          </cell>
          <cell r="H2144" t="str">
            <v>SUBTOTAL</v>
          </cell>
          <cell r="I2144">
            <v>-189417551</v>
          </cell>
          <cell r="J2144">
            <v>0</v>
          </cell>
          <cell r="K2144">
            <v>-215343881</v>
          </cell>
          <cell r="L2144">
            <v>0</v>
          </cell>
          <cell r="M2144">
            <v>0.57107199999999991</v>
          </cell>
          <cell r="N2144">
            <v>0</v>
          </cell>
          <cell r="O2144">
            <v>407041</v>
          </cell>
          <cell r="P2144">
            <v>-282583.93112284498</v>
          </cell>
          <cell r="Q2144">
            <v>340237.76711711596</v>
          </cell>
          <cell r="R2144">
            <v>-95668.259151688457</v>
          </cell>
          <cell r="S2144">
            <v>0</v>
          </cell>
          <cell r="T2144">
            <v>0</v>
          </cell>
          <cell r="U2144">
            <v>0</v>
          </cell>
          <cell r="V2144">
            <v>0</v>
          </cell>
          <cell r="W2144">
            <v>0</v>
          </cell>
          <cell r="X2144">
            <v>0</v>
          </cell>
          <cell r="Y2144">
            <v>0</v>
          </cell>
          <cell r="Z2144">
            <v>0</v>
          </cell>
          <cell r="AA2144">
            <v>1261235661</v>
          </cell>
          <cell r="AB2144">
            <v>33838171</v>
          </cell>
          <cell r="AC2144">
            <v>0</v>
          </cell>
          <cell r="AD2144">
            <v>0</v>
          </cell>
        </row>
        <row r="2145">
          <cell r="F2145">
            <v>0</v>
          </cell>
          <cell r="G2145">
            <v>0</v>
          </cell>
          <cell r="H2145">
            <v>0</v>
          </cell>
          <cell r="I2145" t="str">
            <v>Surcharge %</v>
          </cell>
          <cell r="J2145">
            <v>0.21989999999999998</v>
          </cell>
          <cell r="K2145">
            <v>2.6509999999999999E-2</v>
          </cell>
          <cell r="L2145">
            <v>0</v>
          </cell>
          <cell r="M2145">
            <v>0</v>
          </cell>
          <cell r="N2145">
            <v>0</v>
          </cell>
          <cell r="O2145" t="str">
            <v>TOTAL</v>
          </cell>
          <cell r="P2145">
            <v>0</v>
          </cell>
          <cell r="Q2145" t="str">
            <v>GROSS REC</v>
          </cell>
          <cell r="R2145" t="str">
            <v>INCOME</v>
          </cell>
          <cell r="S2145">
            <v>0</v>
          </cell>
          <cell r="T2145">
            <v>-95668.259151688457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0</v>
          </cell>
          <cell r="AB2145">
            <v>0</v>
          </cell>
          <cell r="AC2145">
            <v>0</v>
          </cell>
          <cell r="AD2145">
            <v>0</v>
          </cell>
        </row>
        <row r="2146">
          <cell r="F2146">
            <v>0</v>
          </cell>
          <cell r="G2146">
            <v>0</v>
          </cell>
          <cell r="H2146">
            <v>0</v>
          </cell>
          <cell r="I2146">
            <v>0</v>
          </cell>
          <cell r="J2146">
            <v>0</v>
          </cell>
          <cell r="K2146">
            <v>-5708766.2853100002</v>
          </cell>
          <cell r="L2146">
            <v>-282583.93112284504</v>
          </cell>
          <cell r="M2146">
            <v>0</v>
          </cell>
          <cell r="N2146">
            <v>0</v>
          </cell>
          <cell r="O2146">
            <v>0</v>
          </cell>
          <cell r="P2146">
            <v>0</v>
          </cell>
          <cell r="Q2146">
            <v>8.0000000000000002E-3</v>
          </cell>
          <cell r="R2146">
            <v>0</v>
          </cell>
          <cell r="S2146">
            <v>0</v>
          </cell>
          <cell r="T2146">
            <v>95668.259151688457</v>
          </cell>
          <cell r="U2146">
            <v>0</v>
          </cell>
          <cell r="V2146">
            <v>0</v>
          </cell>
          <cell r="W2146">
            <v>0</v>
          </cell>
          <cell r="X2146">
            <v>0</v>
          </cell>
          <cell r="Y2146">
            <v>0</v>
          </cell>
          <cell r="Z2146">
            <v>0</v>
          </cell>
          <cell r="AA2146">
            <v>0</v>
          </cell>
          <cell r="AB2146">
            <v>0</v>
          </cell>
          <cell r="AC2146">
            <v>0</v>
          </cell>
          <cell r="AD2146">
            <v>0</v>
          </cell>
        </row>
        <row r="2147">
          <cell r="F2147">
            <v>0</v>
          </cell>
          <cell r="G2147">
            <v>0</v>
          </cell>
          <cell r="H2147">
            <v>0</v>
          </cell>
          <cell r="I2147">
            <v>0</v>
          </cell>
          <cell r="J2147">
            <v>0</v>
          </cell>
          <cell r="K2147">
            <v>0</v>
          </cell>
          <cell r="L2147">
            <v>0</v>
          </cell>
          <cell r="M2147">
            <v>0</v>
          </cell>
          <cell r="N2147">
            <v>0</v>
          </cell>
          <cell r="O2147">
            <v>0</v>
          </cell>
          <cell r="P2147">
            <v>0</v>
          </cell>
          <cell r="Q2147">
            <v>0</v>
          </cell>
          <cell r="R2147">
            <v>0</v>
          </cell>
          <cell r="S2147">
            <v>0</v>
          </cell>
          <cell r="T2147">
            <v>0</v>
          </cell>
          <cell r="U2147">
            <v>0</v>
          </cell>
          <cell r="V2147">
            <v>0</v>
          </cell>
          <cell r="W2147">
            <v>0</v>
          </cell>
          <cell r="X2147">
            <v>0</v>
          </cell>
          <cell r="Y2147">
            <v>0</v>
          </cell>
          <cell r="Z2147">
            <v>0</v>
          </cell>
          <cell r="AA2147">
            <v>0</v>
          </cell>
          <cell r="AB2147">
            <v>0</v>
          </cell>
          <cell r="AC2147">
            <v>0</v>
          </cell>
          <cell r="AD2147">
            <v>0</v>
          </cell>
        </row>
        <row r="2148">
          <cell r="F2148">
            <v>0</v>
          </cell>
          <cell r="G2148">
            <v>0</v>
          </cell>
          <cell r="H2148">
            <v>0</v>
          </cell>
          <cell r="I2148">
            <v>0</v>
          </cell>
          <cell r="J2148">
            <v>0</v>
          </cell>
          <cell r="K2148">
            <v>0</v>
          </cell>
          <cell r="L2148">
            <v>0</v>
          </cell>
          <cell r="M2148">
            <v>0</v>
          </cell>
          <cell r="N2148">
            <v>0</v>
          </cell>
          <cell r="O2148">
            <v>0</v>
          </cell>
          <cell r="P2148">
            <v>0</v>
          </cell>
          <cell r="Q2148">
            <v>0</v>
          </cell>
          <cell r="R2148">
            <v>0</v>
          </cell>
          <cell r="S2148">
            <v>0</v>
          </cell>
          <cell r="T2148">
            <v>0</v>
          </cell>
          <cell r="U2148">
            <v>0</v>
          </cell>
          <cell r="V2148">
            <v>0</v>
          </cell>
          <cell r="W2148">
            <v>0</v>
          </cell>
          <cell r="X2148">
            <v>0</v>
          </cell>
          <cell r="Y2148">
            <v>0</v>
          </cell>
          <cell r="Z2148">
            <v>0</v>
          </cell>
          <cell r="AA2148">
            <v>0</v>
          </cell>
          <cell r="AB2148">
            <v>0</v>
          </cell>
          <cell r="AC2148">
            <v>0</v>
          </cell>
          <cell r="AD2148">
            <v>0</v>
          </cell>
        </row>
        <row r="2149"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</row>
        <row r="2150">
          <cell r="F2150" t="str">
            <v>MN42</v>
          </cell>
          <cell r="G2150" t="str">
            <v>2009</v>
          </cell>
          <cell r="H2150" t="str">
            <v>CLARK Inc</v>
          </cell>
          <cell r="I2150">
            <v>-9757</v>
          </cell>
          <cell r="J2150">
            <v>9.8000000000000004E-2</v>
          </cell>
          <cell r="K2150">
            <v>-9757</v>
          </cell>
          <cell r="L2150">
            <v>0</v>
          </cell>
          <cell r="M2150">
            <v>0</v>
          </cell>
          <cell r="N2150">
            <v>0</v>
          </cell>
          <cell r="O2150">
            <v>0</v>
          </cell>
          <cell r="P2150">
            <v>0</v>
          </cell>
          <cell r="Q2150">
            <v>0</v>
          </cell>
          <cell r="R2150">
            <v>0</v>
          </cell>
          <cell r="S2150">
            <v>-7.7728359940000011</v>
          </cell>
          <cell r="T2150">
            <v>0</v>
          </cell>
          <cell r="U2150">
            <v>-7.7728359940000011</v>
          </cell>
          <cell r="V2150">
            <v>0</v>
          </cell>
          <cell r="W2150">
            <v>0</v>
          </cell>
          <cell r="X2150">
            <v>0</v>
          </cell>
          <cell r="Y2150">
            <v>0</v>
          </cell>
          <cell r="Z2150">
            <v>0</v>
          </cell>
          <cell r="AA2150">
            <v>0</v>
          </cell>
          <cell r="AB2150">
            <v>0</v>
          </cell>
          <cell r="AC2150">
            <v>0</v>
          </cell>
          <cell r="AD2150">
            <v>0</v>
          </cell>
        </row>
        <row r="2151">
          <cell r="F2151" t="str">
            <v>MNE1</v>
          </cell>
          <cell r="G2151" t="str">
            <v>2009</v>
          </cell>
          <cell r="H2151" t="str">
            <v>CLARK Consulting Inc</v>
          </cell>
          <cell r="I2151">
            <v>-18006474</v>
          </cell>
          <cell r="J2151">
            <v>9.8000000000000004E-2</v>
          </cell>
          <cell r="K2151">
            <v>-18099331</v>
          </cell>
          <cell r="L2151">
            <v>0</v>
          </cell>
          <cell r="M2151">
            <v>3.6505000000000003E-2</v>
          </cell>
          <cell r="N2151">
            <v>0</v>
          </cell>
          <cell r="O2151">
            <v>-63750.175659190005</v>
          </cell>
          <cell r="P2151">
            <v>0</v>
          </cell>
          <cell r="Q2151">
            <v>0</v>
          </cell>
          <cell r="R2151">
            <v>0</v>
          </cell>
          <cell r="S2151">
            <v>-14418.687246502001</v>
          </cell>
          <cell r="T2151">
            <v>0</v>
          </cell>
          <cell r="U2151">
            <v>-14418.687246502001</v>
          </cell>
          <cell r="V2151">
            <v>0</v>
          </cell>
          <cell r="W2151">
            <v>0</v>
          </cell>
          <cell r="X2151">
            <v>0</v>
          </cell>
          <cell r="Y2151">
            <v>18584824</v>
          </cell>
          <cell r="Z2151">
            <v>4203889</v>
          </cell>
          <cell r="AA2151">
            <v>124767934</v>
          </cell>
          <cell r="AB2151">
            <v>1551382</v>
          </cell>
          <cell r="AC2151">
            <v>31806711</v>
          </cell>
          <cell r="AD2151">
            <v>3166212</v>
          </cell>
        </row>
        <row r="2152">
          <cell r="F2152" t="str">
            <v>MNF2</v>
          </cell>
          <cell r="G2152" t="str">
            <v>2009</v>
          </cell>
          <cell r="H2152" t="str">
            <v>CLARK Securities Inc</v>
          </cell>
          <cell r="I2152">
            <v>5234698</v>
          </cell>
          <cell r="J2152">
            <v>9.8000000000000004E-2</v>
          </cell>
          <cell r="K2152">
            <v>5567425</v>
          </cell>
          <cell r="L2152">
            <v>0</v>
          </cell>
          <cell r="M2152">
            <v>5.2047999999999997E-2</v>
          </cell>
          <cell r="N2152">
            <v>0</v>
          </cell>
          <cell r="O2152">
            <v>28698</v>
          </cell>
          <cell r="P2152">
            <v>0</v>
          </cell>
          <cell r="Q2152">
            <v>0</v>
          </cell>
          <cell r="R2152">
            <v>0</v>
          </cell>
          <cell r="S2152">
            <v>4435.2445868500008</v>
          </cell>
          <cell r="T2152">
            <v>4435.2445868500008</v>
          </cell>
          <cell r="U2152">
            <v>0</v>
          </cell>
          <cell r="V2152">
            <v>0</v>
          </cell>
          <cell r="W2152">
            <v>0</v>
          </cell>
          <cell r="X2152">
            <v>0</v>
          </cell>
          <cell r="Y2152">
            <v>1611368</v>
          </cell>
          <cell r="Z2152">
            <v>0</v>
          </cell>
          <cell r="AA2152">
            <v>22811549</v>
          </cell>
          <cell r="AB2152">
            <v>892956</v>
          </cell>
          <cell r="AC2152">
            <v>1514588</v>
          </cell>
          <cell r="AD2152">
            <v>362861</v>
          </cell>
        </row>
        <row r="2153">
          <cell r="F2153" t="str">
            <v>MNE3</v>
          </cell>
          <cell r="G2153" t="str">
            <v>2009</v>
          </cell>
          <cell r="H2153" t="str">
            <v>CRG Insurance Agency Inc</v>
          </cell>
          <cell r="I2153">
            <v>0</v>
          </cell>
          <cell r="J2153">
            <v>9.8000000000000004E-2</v>
          </cell>
          <cell r="K2153">
            <v>0</v>
          </cell>
          <cell r="L2153">
            <v>0</v>
          </cell>
          <cell r="M2153">
            <v>0</v>
          </cell>
          <cell r="N2153">
            <v>0</v>
          </cell>
          <cell r="O2153">
            <v>0</v>
          </cell>
          <cell r="P2153">
            <v>0</v>
          </cell>
          <cell r="Q2153">
            <v>0</v>
          </cell>
          <cell r="R2153">
            <v>0</v>
          </cell>
          <cell r="S2153">
            <v>0</v>
          </cell>
          <cell r="T2153">
            <v>0</v>
          </cell>
          <cell r="U2153">
            <v>0</v>
          </cell>
          <cell r="V2153">
            <v>0</v>
          </cell>
          <cell r="W2153">
            <v>0</v>
          </cell>
          <cell r="X2153">
            <v>0</v>
          </cell>
          <cell r="Y2153">
            <v>0</v>
          </cell>
          <cell r="Z2153">
            <v>0</v>
          </cell>
          <cell r="AA2153">
            <v>0</v>
          </cell>
          <cell r="AB2153">
            <v>0</v>
          </cell>
          <cell r="AC2153">
            <v>0</v>
          </cell>
          <cell r="AD2153">
            <v>0</v>
          </cell>
        </row>
        <row r="2154">
          <cell r="F2154" t="str">
            <v>MNG5</v>
          </cell>
          <cell r="G2154" t="str">
            <v>2009</v>
          </cell>
          <cell r="H2154" t="str">
            <v>CLARK Investment Strategies Inc</v>
          </cell>
          <cell r="I2154">
            <v>-1293968</v>
          </cell>
          <cell r="J2154">
            <v>9.8000000000000004E-2</v>
          </cell>
          <cell r="K2154">
            <v>-1293968</v>
          </cell>
          <cell r="L2154">
            <v>0</v>
          </cell>
          <cell r="M2154">
            <v>0</v>
          </cell>
          <cell r="N2154">
            <v>0</v>
          </cell>
          <cell r="O2154">
            <v>0</v>
          </cell>
          <cell r="P2154">
            <v>0</v>
          </cell>
          <cell r="Q2154">
            <v>0</v>
          </cell>
          <cell r="R2154">
            <v>0</v>
          </cell>
          <cell r="S2154">
            <v>-1030.8292554560003</v>
          </cell>
          <cell r="T2154">
            <v>0</v>
          </cell>
          <cell r="U2154">
            <v>-1030.8292554560003</v>
          </cell>
          <cell r="V2154">
            <v>0</v>
          </cell>
          <cell r="W2154">
            <v>0</v>
          </cell>
          <cell r="X2154">
            <v>0</v>
          </cell>
          <cell r="Y2154">
            <v>0</v>
          </cell>
          <cell r="Z2154">
            <v>0</v>
          </cell>
          <cell r="AA2154">
            <v>34000</v>
          </cell>
          <cell r="AB2154">
            <v>0</v>
          </cell>
          <cell r="AC2154">
            <v>868617</v>
          </cell>
          <cell r="AD2154">
            <v>0</v>
          </cell>
        </row>
        <row r="2155">
          <cell r="F2155" t="str">
            <v>MNE4</v>
          </cell>
          <cell r="G2155" t="str">
            <v>2009</v>
          </cell>
          <cell r="H2155" t="str">
            <v>Transamerica Finance Corporation</v>
          </cell>
          <cell r="I2155">
            <v>-6280837</v>
          </cell>
          <cell r="J2155">
            <v>9.8000000000000004E-2</v>
          </cell>
          <cell r="K2155">
            <v>-6369249</v>
          </cell>
          <cell r="L2155">
            <v>0</v>
          </cell>
          <cell r="M2155">
            <v>0</v>
          </cell>
          <cell r="N2155">
            <v>0</v>
          </cell>
          <cell r="O2155">
            <v>0</v>
          </cell>
          <cell r="P2155">
            <v>0</v>
          </cell>
          <cell r="Q2155">
            <v>0</v>
          </cell>
          <cell r="R2155">
            <v>0</v>
          </cell>
          <cell r="S2155">
            <v>-5074.0112618580006</v>
          </cell>
          <cell r="T2155">
            <v>0</v>
          </cell>
          <cell r="U2155">
            <v>-5074.0112618580006</v>
          </cell>
          <cell r="V2155">
            <v>0</v>
          </cell>
          <cell r="W2155">
            <v>0</v>
          </cell>
          <cell r="X2155">
            <v>0</v>
          </cell>
          <cell r="Y2155">
            <v>39432</v>
          </cell>
          <cell r="Z2155">
            <v>0</v>
          </cell>
          <cell r="AA2155">
            <v>10933</v>
          </cell>
          <cell r="AB2155">
            <v>0</v>
          </cell>
          <cell r="AC2155">
            <v>0</v>
          </cell>
          <cell r="AD2155">
            <v>0</v>
          </cell>
        </row>
        <row r="2156">
          <cell r="F2156" t="str">
            <v>MNN2</v>
          </cell>
          <cell r="G2156" t="str">
            <v>2009</v>
          </cell>
          <cell r="H2156" t="str">
            <v>Transamerica Home Loan</v>
          </cell>
          <cell r="I2156">
            <v>0</v>
          </cell>
          <cell r="J2156">
            <v>9.8000000000000004E-2</v>
          </cell>
          <cell r="K2156">
            <v>0</v>
          </cell>
          <cell r="L2156">
            <v>0</v>
          </cell>
          <cell r="M2156">
            <v>0</v>
          </cell>
          <cell r="N2156">
            <v>0</v>
          </cell>
          <cell r="O2156">
            <v>0</v>
          </cell>
          <cell r="P2156">
            <v>0</v>
          </cell>
          <cell r="Q2156">
            <v>0</v>
          </cell>
          <cell r="R2156">
            <v>0</v>
          </cell>
          <cell r="S2156">
            <v>0</v>
          </cell>
          <cell r="T2156">
            <v>0</v>
          </cell>
          <cell r="U2156">
            <v>0</v>
          </cell>
          <cell r="V2156">
            <v>0</v>
          </cell>
          <cell r="W2156">
            <v>0</v>
          </cell>
          <cell r="X2156">
            <v>0</v>
          </cell>
          <cell r="Y2156">
            <v>0</v>
          </cell>
          <cell r="Z2156">
            <v>0</v>
          </cell>
          <cell r="AA2156">
            <v>0</v>
          </cell>
          <cell r="AB2156">
            <v>0</v>
          </cell>
          <cell r="AC2156">
            <v>0</v>
          </cell>
          <cell r="AD2156">
            <v>0</v>
          </cell>
        </row>
        <row r="2157">
          <cell r="F2157" t="str">
            <v>MNMG</v>
          </cell>
          <cell r="G2157" t="str">
            <v>2009</v>
          </cell>
          <cell r="H2157" t="str">
            <v>Transamerica Consumer Finance Holding Company</v>
          </cell>
          <cell r="I2157">
            <v>0</v>
          </cell>
          <cell r="J2157">
            <v>9.8000000000000004E-2</v>
          </cell>
          <cell r="K2157">
            <v>-622</v>
          </cell>
          <cell r="L2157">
            <v>0</v>
          </cell>
          <cell r="M2157">
            <v>0</v>
          </cell>
          <cell r="N2157">
            <v>0</v>
          </cell>
          <cell r="O2157">
            <v>0</v>
          </cell>
          <cell r="P2157">
            <v>0</v>
          </cell>
          <cell r="Q2157">
            <v>0</v>
          </cell>
          <cell r="R2157">
            <v>0</v>
          </cell>
          <cell r="S2157">
            <v>-0.49551132400000009</v>
          </cell>
          <cell r="T2157">
            <v>0</v>
          </cell>
          <cell r="U2157">
            <v>-0.49551132400000009</v>
          </cell>
          <cell r="V2157">
            <v>0</v>
          </cell>
          <cell r="W2157">
            <v>0</v>
          </cell>
          <cell r="X2157">
            <v>0</v>
          </cell>
          <cell r="Y2157">
            <v>0</v>
          </cell>
          <cell r="Z2157">
            <v>0</v>
          </cell>
          <cell r="AA2157">
            <v>0</v>
          </cell>
          <cell r="AB2157">
            <v>0</v>
          </cell>
          <cell r="AC2157">
            <v>0</v>
          </cell>
          <cell r="AD2157">
            <v>0</v>
          </cell>
        </row>
        <row r="2158">
          <cell r="F2158" t="str">
            <v>MNNF</v>
          </cell>
          <cell r="G2158" t="str">
            <v>2009</v>
          </cell>
          <cell r="H2158" t="str">
            <v>Transamerica Leasing Holdings Inc</v>
          </cell>
          <cell r="I2158">
            <v>223906</v>
          </cell>
          <cell r="J2158">
            <v>9.8000000000000004E-2</v>
          </cell>
          <cell r="K2158">
            <v>-5607</v>
          </cell>
          <cell r="L2158">
            <v>0</v>
          </cell>
          <cell r="M2158">
            <v>0</v>
          </cell>
          <cell r="N2158">
            <v>0</v>
          </cell>
          <cell r="O2158">
            <v>0</v>
          </cell>
          <cell r="P2158">
            <v>0</v>
          </cell>
          <cell r="Q2158">
            <v>0</v>
          </cell>
          <cell r="R2158">
            <v>0</v>
          </cell>
          <cell r="S2158">
            <v>-4.4667716940000002</v>
          </cell>
          <cell r="T2158">
            <v>0</v>
          </cell>
          <cell r="U2158">
            <v>-4.4667716940000002</v>
          </cell>
          <cell r="V2158">
            <v>0</v>
          </cell>
          <cell r="W2158">
            <v>0</v>
          </cell>
          <cell r="X2158">
            <v>0</v>
          </cell>
          <cell r="Y2158">
            <v>0</v>
          </cell>
          <cell r="Z2158">
            <v>0</v>
          </cell>
          <cell r="AA2158">
            <v>0</v>
          </cell>
          <cell r="AB2158">
            <v>0</v>
          </cell>
          <cell r="AC2158">
            <v>0</v>
          </cell>
          <cell r="AD2158">
            <v>0</v>
          </cell>
        </row>
        <row r="2159">
          <cell r="F2159" t="str">
            <v>MNLM</v>
          </cell>
          <cell r="G2159" t="str">
            <v>2009</v>
          </cell>
          <cell r="H2159" t="str">
            <v>TCF Asset Management Corp</v>
          </cell>
          <cell r="I2159">
            <v>0</v>
          </cell>
          <cell r="J2159">
            <v>9.8000000000000004E-2</v>
          </cell>
          <cell r="K2159">
            <v>0</v>
          </cell>
          <cell r="L2159">
            <v>0</v>
          </cell>
          <cell r="M2159">
            <v>0</v>
          </cell>
          <cell r="N2159">
            <v>0</v>
          </cell>
          <cell r="O2159">
            <v>0</v>
          </cell>
          <cell r="P2159">
            <v>0</v>
          </cell>
          <cell r="Q2159">
            <v>0</v>
          </cell>
          <cell r="R2159">
            <v>0</v>
          </cell>
          <cell r="S2159">
            <v>0</v>
          </cell>
          <cell r="T2159">
            <v>0</v>
          </cell>
          <cell r="U2159">
            <v>0</v>
          </cell>
          <cell r="V2159">
            <v>0</v>
          </cell>
          <cell r="W2159">
            <v>0</v>
          </cell>
          <cell r="X2159">
            <v>0</v>
          </cell>
          <cell r="Y2159">
            <v>0</v>
          </cell>
          <cell r="Z2159">
            <v>0</v>
          </cell>
          <cell r="AA2159">
            <v>0</v>
          </cell>
          <cell r="AB2159">
            <v>0</v>
          </cell>
          <cell r="AC2159">
            <v>0</v>
          </cell>
          <cell r="AD2159">
            <v>0</v>
          </cell>
        </row>
        <row r="2160">
          <cell r="F2160" t="str">
            <v>MNMC</v>
          </cell>
          <cell r="G2160" t="str">
            <v>2009</v>
          </cell>
          <cell r="H2160" t="str">
            <v>Transamerica Commercial Finance Corp I</v>
          </cell>
          <cell r="I2160">
            <v>-299723</v>
          </cell>
          <cell r="J2160">
            <v>9.8000000000000004E-2</v>
          </cell>
          <cell r="K2160">
            <v>-299723</v>
          </cell>
          <cell r="L2160">
            <v>0</v>
          </cell>
          <cell r="M2160">
            <v>0</v>
          </cell>
          <cell r="N2160">
            <v>0</v>
          </cell>
          <cell r="O2160">
            <v>0</v>
          </cell>
          <cell r="P2160">
            <v>0</v>
          </cell>
          <cell r="Q2160">
            <v>0</v>
          </cell>
          <cell r="R2160">
            <v>0</v>
          </cell>
          <cell r="S2160">
            <v>-238.77193016600003</v>
          </cell>
          <cell r="T2160">
            <v>0</v>
          </cell>
          <cell r="U2160">
            <v>-238.77193016600003</v>
          </cell>
          <cell r="V2160">
            <v>0</v>
          </cell>
          <cell r="W2160">
            <v>0</v>
          </cell>
          <cell r="X2160">
            <v>0</v>
          </cell>
          <cell r="Y2160">
            <v>0</v>
          </cell>
          <cell r="Z2160">
            <v>0</v>
          </cell>
          <cell r="AA2160">
            <v>0</v>
          </cell>
          <cell r="AB2160">
            <v>0</v>
          </cell>
          <cell r="AC2160">
            <v>0</v>
          </cell>
          <cell r="AD2160">
            <v>0</v>
          </cell>
        </row>
        <row r="2161">
          <cell r="F2161" t="str">
            <v>MNPC</v>
          </cell>
          <cell r="G2161" t="str">
            <v>2009</v>
          </cell>
          <cell r="H2161" t="str">
            <v>Transamerica Vendor Financial Services Corporation</v>
          </cell>
          <cell r="I2161">
            <v>0</v>
          </cell>
          <cell r="J2161">
            <v>9.8000000000000004E-2</v>
          </cell>
          <cell r="K2161">
            <v>0</v>
          </cell>
          <cell r="L2161">
            <v>0</v>
          </cell>
          <cell r="M2161">
            <v>0</v>
          </cell>
          <cell r="N2161">
            <v>0</v>
          </cell>
          <cell r="O2161">
            <v>0</v>
          </cell>
          <cell r="P2161">
            <v>0</v>
          </cell>
          <cell r="Q2161">
            <v>0</v>
          </cell>
          <cell r="R2161">
            <v>0</v>
          </cell>
          <cell r="S2161">
            <v>0</v>
          </cell>
          <cell r="T2161">
            <v>0</v>
          </cell>
          <cell r="U2161">
            <v>0</v>
          </cell>
          <cell r="V2161">
            <v>0</v>
          </cell>
          <cell r="W2161">
            <v>0</v>
          </cell>
          <cell r="X2161">
            <v>0</v>
          </cell>
          <cell r="Y2161">
            <v>0</v>
          </cell>
          <cell r="Z2161">
            <v>0</v>
          </cell>
          <cell r="AA2161">
            <v>0</v>
          </cell>
          <cell r="AB2161">
            <v>0</v>
          </cell>
          <cell r="AC2161">
            <v>0</v>
          </cell>
          <cell r="AD2161">
            <v>0</v>
          </cell>
        </row>
        <row r="2162">
          <cell r="F2162" t="str">
            <v>MNM1</v>
          </cell>
          <cell r="G2162" t="str">
            <v>2009</v>
          </cell>
          <cell r="H2162" t="str">
            <v>Transamerica Accounts Holding Corp</v>
          </cell>
          <cell r="I2162">
            <v>-286106</v>
          </cell>
          <cell r="J2162">
            <v>9.8000000000000004E-2</v>
          </cell>
          <cell r="K2162">
            <v>-286106</v>
          </cell>
          <cell r="L2162">
            <v>0</v>
          </cell>
          <cell r="M2162">
            <v>0</v>
          </cell>
          <cell r="N2162">
            <v>0</v>
          </cell>
          <cell r="O2162">
            <v>0</v>
          </cell>
          <cell r="P2162">
            <v>0</v>
          </cell>
          <cell r="Q2162">
            <v>0</v>
          </cell>
          <cell r="R2162">
            <v>0</v>
          </cell>
          <cell r="S2162">
            <v>-227.92405605200005</v>
          </cell>
          <cell r="T2162">
            <v>0</v>
          </cell>
          <cell r="U2162">
            <v>-227.92405605200005</v>
          </cell>
          <cell r="V2162">
            <v>0</v>
          </cell>
          <cell r="W2162">
            <v>0</v>
          </cell>
          <cell r="X2162">
            <v>0</v>
          </cell>
          <cell r="Y2162">
            <v>11237</v>
          </cell>
          <cell r="Z2162">
            <v>0</v>
          </cell>
          <cell r="AA2162">
            <v>119694</v>
          </cell>
          <cell r="AB2162">
            <v>0</v>
          </cell>
          <cell r="AC2162">
            <v>6483</v>
          </cell>
          <cell r="AD2162">
            <v>0</v>
          </cell>
        </row>
        <row r="2163">
          <cell r="F2163" t="str">
            <v>MNNW</v>
          </cell>
          <cell r="G2163" t="str">
            <v>2009</v>
          </cell>
          <cell r="H2163" t="str">
            <v>Transamerica Small Business Capital Inc</v>
          </cell>
          <cell r="I2163">
            <v>0</v>
          </cell>
          <cell r="J2163">
            <v>9.8000000000000004E-2</v>
          </cell>
          <cell r="K2163">
            <v>0</v>
          </cell>
          <cell r="L2163">
            <v>0</v>
          </cell>
          <cell r="M2163">
            <v>0</v>
          </cell>
          <cell r="N2163">
            <v>0</v>
          </cell>
          <cell r="O2163">
            <v>0</v>
          </cell>
          <cell r="P2163">
            <v>0</v>
          </cell>
          <cell r="Q2163">
            <v>0</v>
          </cell>
          <cell r="R2163">
            <v>0</v>
          </cell>
          <cell r="S2163">
            <v>0</v>
          </cell>
          <cell r="T2163">
            <v>0</v>
          </cell>
          <cell r="U2163">
            <v>0</v>
          </cell>
          <cell r="V2163">
            <v>0</v>
          </cell>
          <cell r="W2163">
            <v>0</v>
          </cell>
          <cell r="X2163">
            <v>0</v>
          </cell>
          <cell r="Y2163">
            <v>0</v>
          </cell>
          <cell r="Z2163">
            <v>0</v>
          </cell>
          <cell r="AA2163">
            <v>0</v>
          </cell>
          <cell r="AB2163">
            <v>0</v>
          </cell>
          <cell r="AC2163">
            <v>0</v>
          </cell>
          <cell r="AD2163">
            <v>0</v>
          </cell>
        </row>
        <row r="2164">
          <cell r="F2164" t="str">
            <v>MNMK</v>
          </cell>
          <cell r="G2164" t="str">
            <v>2009</v>
          </cell>
          <cell r="H2164" t="str">
            <v>Transamerica Distribution Finance Overseas Inc</v>
          </cell>
          <cell r="I2164">
            <v>0</v>
          </cell>
          <cell r="J2164">
            <v>9.8000000000000004E-2</v>
          </cell>
          <cell r="K2164">
            <v>0</v>
          </cell>
          <cell r="L2164">
            <v>0</v>
          </cell>
          <cell r="M2164">
            <v>0</v>
          </cell>
          <cell r="N2164">
            <v>0</v>
          </cell>
          <cell r="O2164">
            <v>0</v>
          </cell>
          <cell r="P2164">
            <v>0</v>
          </cell>
          <cell r="Q2164">
            <v>0</v>
          </cell>
          <cell r="R2164">
            <v>0</v>
          </cell>
          <cell r="S2164">
            <v>0</v>
          </cell>
          <cell r="T2164">
            <v>0</v>
          </cell>
          <cell r="U2164">
            <v>0</v>
          </cell>
          <cell r="V2164">
            <v>0</v>
          </cell>
          <cell r="W2164">
            <v>0</v>
          </cell>
          <cell r="X2164">
            <v>0</v>
          </cell>
          <cell r="Y2164">
            <v>0</v>
          </cell>
          <cell r="Z2164">
            <v>0</v>
          </cell>
          <cell r="AA2164">
            <v>0</v>
          </cell>
          <cell r="AB2164">
            <v>0</v>
          </cell>
          <cell r="AC2164">
            <v>0</v>
          </cell>
          <cell r="AD2164">
            <v>0</v>
          </cell>
        </row>
        <row r="2165">
          <cell r="F2165" t="str">
            <v>MNE5</v>
          </cell>
          <cell r="G2165" t="str">
            <v>2009</v>
          </cell>
          <cell r="H2165" t="str">
            <v>TA Air XI Corp</v>
          </cell>
          <cell r="I2165">
            <v>0</v>
          </cell>
          <cell r="J2165">
            <v>9.8000000000000004E-2</v>
          </cell>
          <cell r="K2165">
            <v>0</v>
          </cell>
          <cell r="L2165">
            <v>0</v>
          </cell>
          <cell r="M2165">
            <v>0</v>
          </cell>
          <cell r="N2165">
            <v>0</v>
          </cell>
          <cell r="O2165">
            <v>0</v>
          </cell>
          <cell r="P2165">
            <v>0</v>
          </cell>
          <cell r="Q2165">
            <v>0</v>
          </cell>
          <cell r="R2165">
            <v>0</v>
          </cell>
          <cell r="S2165">
            <v>0</v>
          </cell>
          <cell r="T2165">
            <v>0</v>
          </cell>
          <cell r="U2165">
            <v>0</v>
          </cell>
          <cell r="V2165">
            <v>0</v>
          </cell>
          <cell r="W2165">
            <v>0</v>
          </cell>
          <cell r="X2165">
            <v>0</v>
          </cell>
          <cell r="Y2165">
            <v>0</v>
          </cell>
          <cell r="Z2165">
            <v>0</v>
          </cell>
          <cell r="AA2165">
            <v>0</v>
          </cell>
          <cell r="AB2165">
            <v>0</v>
          </cell>
          <cell r="AC2165">
            <v>0</v>
          </cell>
          <cell r="AD2165">
            <v>0</v>
          </cell>
        </row>
        <row r="2166">
          <cell r="F2166" t="str">
            <v>MN9M</v>
          </cell>
          <cell r="G2166" t="str">
            <v>2009</v>
          </cell>
          <cell r="H2166" t="str">
            <v>TCFC Employment Inc</v>
          </cell>
          <cell r="I2166">
            <v>-1089657</v>
          </cell>
          <cell r="J2166">
            <v>9.8000000000000004E-2</v>
          </cell>
          <cell r="K2166">
            <v>-1088857</v>
          </cell>
          <cell r="L2166">
            <v>0</v>
          </cell>
          <cell r="M2166">
            <v>0</v>
          </cell>
          <cell r="N2166">
            <v>0</v>
          </cell>
          <cell r="O2166">
            <v>0</v>
          </cell>
          <cell r="P2166">
            <v>0</v>
          </cell>
          <cell r="Q2166">
            <v>0</v>
          </cell>
          <cell r="R2166">
            <v>0</v>
          </cell>
          <cell r="S2166">
            <v>-867.4292181940001</v>
          </cell>
          <cell r="T2166">
            <v>0</v>
          </cell>
          <cell r="U2166">
            <v>-867.4292181940001</v>
          </cell>
          <cell r="V2166">
            <v>0</v>
          </cell>
          <cell r="W2166">
            <v>0</v>
          </cell>
          <cell r="X2166">
            <v>0</v>
          </cell>
          <cell r="Y2166">
            <v>0</v>
          </cell>
          <cell r="Z2166">
            <v>0</v>
          </cell>
          <cell r="AA2166">
            <v>0</v>
          </cell>
          <cell r="AB2166">
            <v>0</v>
          </cell>
          <cell r="AC2166">
            <v>1208901</v>
          </cell>
          <cell r="AD2166">
            <v>0</v>
          </cell>
        </row>
        <row r="2167">
          <cell r="F2167" t="str">
            <v>MN92</v>
          </cell>
          <cell r="G2167" t="str">
            <v>2009</v>
          </cell>
          <cell r="H2167" t="str">
            <v>TCFC Air Holdings Inc</v>
          </cell>
          <cell r="I2167">
            <v>23140263</v>
          </cell>
          <cell r="J2167">
            <v>9.8000000000000004E-2</v>
          </cell>
          <cell r="K2167">
            <v>24116362</v>
          </cell>
          <cell r="L2167">
            <v>0</v>
          </cell>
          <cell r="M2167">
            <v>6.267E-3</v>
          </cell>
          <cell r="N2167">
            <v>0</v>
          </cell>
          <cell r="O2167">
            <v>9066</v>
          </cell>
          <cell r="P2167">
            <v>0</v>
          </cell>
          <cell r="Q2167">
            <v>0</v>
          </cell>
          <cell r="R2167">
            <v>0</v>
          </cell>
          <cell r="S2167">
            <v>19212.106856404</v>
          </cell>
          <cell r="T2167">
            <v>19212.106856404</v>
          </cell>
          <cell r="U2167">
            <v>0</v>
          </cell>
          <cell r="V2167">
            <v>0</v>
          </cell>
          <cell r="W2167">
            <v>0</v>
          </cell>
          <cell r="X2167">
            <v>0</v>
          </cell>
          <cell r="Y2167">
            <v>291705403</v>
          </cell>
          <cell r="Z2167">
            <v>1525548</v>
          </cell>
          <cell r="AA2167">
            <v>24390345</v>
          </cell>
          <cell r="AB2167">
            <v>155820</v>
          </cell>
          <cell r="AC2167">
            <v>0</v>
          </cell>
          <cell r="AD2167">
            <v>0</v>
          </cell>
        </row>
        <row r="2168">
          <cell r="F2168" t="str">
            <v>MN90</v>
          </cell>
          <cell r="G2168" t="str">
            <v>2009</v>
          </cell>
          <cell r="H2168" t="str">
            <v>TCFC Asset Holdings Inc</v>
          </cell>
          <cell r="I2168">
            <v>0</v>
          </cell>
          <cell r="J2168">
            <v>9.8000000000000004E-2</v>
          </cell>
          <cell r="K2168">
            <v>0</v>
          </cell>
          <cell r="L2168">
            <v>0</v>
          </cell>
          <cell r="M2168">
            <v>0</v>
          </cell>
          <cell r="N2168">
            <v>0</v>
          </cell>
          <cell r="O2168">
            <v>0</v>
          </cell>
          <cell r="P2168">
            <v>0</v>
          </cell>
          <cell r="Q2168">
            <v>0</v>
          </cell>
          <cell r="R2168">
            <v>0</v>
          </cell>
          <cell r="S2168">
            <v>0</v>
          </cell>
          <cell r="T2168">
            <v>0</v>
          </cell>
          <cell r="U2168">
            <v>0</v>
          </cell>
          <cell r="V2168">
            <v>0</v>
          </cell>
          <cell r="W2168">
            <v>0</v>
          </cell>
          <cell r="X2168">
            <v>0</v>
          </cell>
          <cell r="Y2168">
            <v>0</v>
          </cell>
          <cell r="Z2168">
            <v>0</v>
          </cell>
          <cell r="AA2168">
            <v>0</v>
          </cell>
          <cell r="AB2168">
            <v>0</v>
          </cell>
          <cell r="AC2168">
            <v>0</v>
          </cell>
          <cell r="AD2168">
            <v>0</v>
          </cell>
        </row>
        <row r="2169">
          <cell r="F2169" t="str">
            <v>MNIZ</v>
          </cell>
          <cell r="G2169" t="str">
            <v>2009</v>
          </cell>
          <cell r="H2169" t="str">
            <v>Short Hills Management</v>
          </cell>
          <cell r="I2169">
            <v>0</v>
          </cell>
          <cell r="J2169">
            <v>9.8000000000000004E-2</v>
          </cell>
          <cell r="K2169">
            <v>0</v>
          </cell>
          <cell r="L2169">
            <v>0</v>
          </cell>
          <cell r="M2169">
            <v>0</v>
          </cell>
          <cell r="N2169">
            <v>0</v>
          </cell>
          <cell r="O2169">
            <v>0</v>
          </cell>
          <cell r="P2169">
            <v>0</v>
          </cell>
          <cell r="Q2169">
            <v>0</v>
          </cell>
          <cell r="R2169">
            <v>0</v>
          </cell>
          <cell r="S2169">
            <v>0</v>
          </cell>
          <cell r="T2169">
            <v>0</v>
          </cell>
          <cell r="U2169">
            <v>0</v>
          </cell>
          <cell r="V2169">
            <v>0</v>
          </cell>
          <cell r="W2169">
            <v>0</v>
          </cell>
          <cell r="X2169">
            <v>0</v>
          </cell>
          <cell r="Y2169">
            <v>0</v>
          </cell>
          <cell r="Z2169">
            <v>0</v>
          </cell>
          <cell r="AA2169">
            <v>0</v>
          </cell>
          <cell r="AB2169">
            <v>0</v>
          </cell>
          <cell r="AC2169">
            <v>0</v>
          </cell>
          <cell r="AD2169">
            <v>0</v>
          </cell>
        </row>
        <row r="2170">
          <cell r="F2170" t="str">
            <v>MNH5</v>
          </cell>
          <cell r="G2170" t="str">
            <v>2009</v>
          </cell>
          <cell r="H2170" t="str">
            <v>AEGON Direct Marketing Services International Inc</v>
          </cell>
          <cell r="I2170">
            <v>577700</v>
          </cell>
          <cell r="J2170">
            <v>9.8000000000000004E-2</v>
          </cell>
          <cell r="K2170">
            <v>577700</v>
          </cell>
          <cell r="L2170">
            <v>0</v>
          </cell>
          <cell r="M2170">
            <v>0</v>
          </cell>
          <cell r="N2170">
            <v>0</v>
          </cell>
          <cell r="O2170">
            <v>0</v>
          </cell>
          <cell r="P2170">
            <v>0</v>
          </cell>
          <cell r="Q2170">
            <v>0</v>
          </cell>
          <cell r="R2170">
            <v>0</v>
          </cell>
          <cell r="S2170">
            <v>460.22008340000002</v>
          </cell>
          <cell r="T2170">
            <v>460.22008340000002</v>
          </cell>
          <cell r="U2170">
            <v>0</v>
          </cell>
          <cell r="V2170">
            <v>0</v>
          </cell>
          <cell r="W2170">
            <v>0</v>
          </cell>
          <cell r="X2170">
            <v>0</v>
          </cell>
          <cell r="Y2170">
            <v>0</v>
          </cell>
          <cell r="Z2170">
            <v>0</v>
          </cell>
          <cell r="AA2170">
            <v>422043</v>
          </cell>
          <cell r="AB2170">
            <v>0</v>
          </cell>
          <cell r="AC2170">
            <v>0</v>
          </cell>
          <cell r="AD2170">
            <v>0</v>
          </cell>
        </row>
        <row r="2171">
          <cell r="F2171" t="str">
            <v>MNAH</v>
          </cell>
          <cell r="G2171" t="str">
            <v>2009</v>
          </cell>
          <cell r="H2171" t="str">
            <v>United Financial Services Inc</v>
          </cell>
          <cell r="I2171">
            <v>0</v>
          </cell>
          <cell r="J2171">
            <v>9.8000000000000004E-2</v>
          </cell>
          <cell r="K2171">
            <v>0</v>
          </cell>
          <cell r="L2171">
            <v>0</v>
          </cell>
          <cell r="M2171">
            <v>0</v>
          </cell>
          <cell r="N2171">
            <v>0</v>
          </cell>
          <cell r="O2171">
            <v>0</v>
          </cell>
          <cell r="P2171">
            <v>0</v>
          </cell>
          <cell r="Q2171">
            <v>0</v>
          </cell>
          <cell r="R2171">
            <v>0</v>
          </cell>
          <cell r="S2171">
            <v>0</v>
          </cell>
          <cell r="T2171">
            <v>0</v>
          </cell>
          <cell r="U2171">
            <v>0</v>
          </cell>
          <cell r="V2171">
            <v>0</v>
          </cell>
          <cell r="W2171">
            <v>0</v>
          </cell>
          <cell r="X2171">
            <v>0</v>
          </cell>
          <cell r="Y2171">
            <v>0</v>
          </cell>
          <cell r="Z2171">
            <v>0</v>
          </cell>
          <cell r="AA2171">
            <v>0</v>
          </cell>
          <cell r="AB2171">
            <v>0</v>
          </cell>
          <cell r="AC2171">
            <v>0</v>
          </cell>
          <cell r="AD2171">
            <v>0</v>
          </cell>
        </row>
        <row r="2172">
          <cell r="F2172" t="str">
            <v>MNKB</v>
          </cell>
          <cell r="G2172" t="str">
            <v>2009</v>
          </cell>
          <cell r="H2172" t="str">
            <v>World Financial Group Ins Agency of Hawaii Inc</v>
          </cell>
          <cell r="I2172">
            <v>0</v>
          </cell>
          <cell r="J2172">
            <v>9.8000000000000004E-2</v>
          </cell>
          <cell r="K2172">
            <v>0</v>
          </cell>
          <cell r="L2172">
            <v>0</v>
          </cell>
          <cell r="M2172">
            <v>0</v>
          </cell>
          <cell r="N2172">
            <v>0</v>
          </cell>
          <cell r="O2172">
            <v>0</v>
          </cell>
          <cell r="P2172">
            <v>0</v>
          </cell>
          <cell r="Q2172">
            <v>0</v>
          </cell>
          <cell r="R2172">
            <v>0</v>
          </cell>
          <cell r="S2172">
            <v>0</v>
          </cell>
          <cell r="T2172">
            <v>0</v>
          </cell>
          <cell r="U2172">
            <v>0</v>
          </cell>
          <cell r="V2172">
            <v>0</v>
          </cell>
          <cell r="W2172">
            <v>0</v>
          </cell>
          <cell r="X2172">
            <v>0</v>
          </cell>
          <cell r="Y2172">
            <v>0</v>
          </cell>
          <cell r="Z2172">
            <v>0</v>
          </cell>
          <cell r="AA2172">
            <v>0</v>
          </cell>
          <cell r="AB2172">
            <v>0</v>
          </cell>
          <cell r="AC2172">
            <v>0</v>
          </cell>
          <cell r="AD2172">
            <v>0</v>
          </cell>
        </row>
        <row r="2173">
          <cell r="F2173" t="str">
            <v>MNMA</v>
          </cell>
          <cell r="G2173" t="str">
            <v>2009</v>
          </cell>
          <cell r="H2173" t="str">
            <v>World Fin Group Ins Agency of Massachusetts Inc</v>
          </cell>
          <cell r="I2173">
            <v>0</v>
          </cell>
          <cell r="J2173">
            <v>9.8000000000000004E-2</v>
          </cell>
          <cell r="K2173">
            <v>0</v>
          </cell>
          <cell r="L2173">
            <v>0</v>
          </cell>
          <cell r="M2173">
            <v>0</v>
          </cell>
          <cell r="N2173">
            <v>0</v>
          </cell>
          <cell r="O2173">
            <v>0</v>
          </cell>
          <cell r="P2173">
            <v>0</v>
          </cell>
          <cell r="Q2173">
            <v>0</v>
          </cell>
          <cell r="R2173">
            <v>0</v>
          </cell>
          <cell r="S2173">
            <v>0</v>
          </cell>
          <cell r="T2173">
            <v>0</v>
          </cell>
          <cell r="U2173">
            <v>0</v>
          </cell>
          <cell r="V2173">
            <v>0</v>
          </cell>
          <cell r="W2173">
            <v>0</v>
          </cell>
          <cell r="X2173">
            <v>0</v>
          </cell>
          <cell r="Y2173">
            <v>0</v>
          </cell>
          <cell r="Z2173">
            <v>0</v>
          </cell>
          <cell r="AA2173">
            <v>0</v>
          </cell>
          <cell r="AB2173">
            <v>0</v>
          </cell>
          <cell r="AC2173">
            <v>0</v>
          </cell>
          <cell r="AD2173">
            <v>0</v>
          </cell>
        </row>
        <row r="2174">
          <cell r="F2174" t="str">
            <v>MNE6</v>
          </cell>
          <cell r="G2174" t="str">
            <v>2009</v>
          </cell>
          <cell r="H2174" t="str">
            <v>FGP Islandia Inc</v>
          </cell>
          <cell r="I2174">
            <v>-292</v>
          </cell>
          <cell r="J2174">
            <v>9.8000000000000004E-2</v>
          </cell>
          <cell r="K2174">
            <v>-292</v>
          </cell>
          <cell r="L2174">
            <v>0</v>
          </cell>
          <cell r="M2174">
            <v>0</v>
          </cell>
          <cell r="N2174">
            <v>0</v>
          </cell>
          <cell r="O2174">
            <v>0</v>
          </cell>
          <cell r="P2174">
            <v>0</v>
          </cell>
          <cell r="Q2174">
            <v>0</v>
          </cell>
          <cell r="R2174">
            <v>0</v>
          </cell>
          <cell r="S2174">
            <v>-0.23261946400000005</v>
          </cell>
          <cell r="T2174">
            <v>0</v>
          </cell>
          <cell r="U2174">
            <v>-0.23261946400000005</v>
          </cell>
          <cell r="V2174">
            <v>0</v>
          </cell>
          <cell r="W2174">
            <v>0</v>
          </cell>
          <cell r="X2174">
            <v>0</v>
          </cell>
          <cell r="Y2174">
            <v>0</v>
          </cell>
          <cell r="Z2174">
            <v>0</v>
          </cell>
          <cell r="AA2174">
            <v>0</v>
          </cell>
          <cell r="AB2174">
            <v>0</v>
          </cell>
          <cell r="AC2174">
            <v>0</v>
          </cell>
          <cell r="AD2174">
            <v>0</v>
          </cell>
        </row>
        <row r="2175">
          <cell r="F2175" t="str">
            <v>MNE7</v>
          </cell>
          <cell r="G2175" t="str">
            <v>2009</v>
          </cell>
          <cell r="H2175" t="str">
            <v>FGP West 32nd Street Inc</v>
          </cell>
          <cell r="I2175">
            <v>-292</v>
          </cell>
          <cell r="J2175">
            <v>9.8000000000000004E-2</v>
          </cell>
          <cell r="K2175">
            <v>-292</v>
          </cell>
          <cell r="L2175">
            <v>0</v>
          </cell>
          <cell r="M2175">
            <v>0</v>
          </cell>
          <cell r="N2175">
            <v>0</v>
          </cell>
          <cell r="O2175">
            <v>0</v>
          </cell>
          <cell r="P2175">
            <v>0</v>
          </cell>
          <cell r="Q2175">
            <v>0</v>
          </cell>
          <cell r="R2175">
            <v>0</v>
          </cell>
          <cell r="S2175">
            <v>-0.23261946400000005</v>
          </cell>
          <cell r="T2175">
            <v>0</v>
          </cell>
          <cell r="U2175">
            <v>-0.23261946400000005</v>
          </cell>
          <cell r="V2175">
            <v>0</v>
          </cell>
          <cell r="W2175">
            <v>0</v>
          </cell>
          <cell r="X2175">
            <v>0</v>
          </cell>
          <cell r="Y2175">
            <v>0</v>
          </cell>
          <cell r="Z2175">
            <v>0</v>
          </cell>
          <cell r="AA2175">
            <v>0</v>
          </cell>
          <cell r="AB2175">
            <v>0</v>
          </cell>
          <cell r="AC2175">
            <v>0</v>
          </cell>
          <cell r="AD2175">
            <v>0</v>
          </cell>
        </row>
        <row r="2176">
          <cell r="F2176" t="str">
            <v>MNE8</v>
          </cell>
          <cell r="G2176" t="str">
            <v>2009</v>
          </cell>
          <cell r="H2176" t="str">
            <v>The RCC Group Inc</v>
          </cell>
          <cell r="I2176">
            <v>-32027</v>
          </cell>
          <cell r="J2176">
            <v>9.8000000000000004E-2</v>
          </cell>
          <cell r="K2176">
            <v>-32027</v>
          </cell>
          <cell r="L2176">
            <v>0</v>
          </cell>
          <cell r="M2176">
            <v>0</v>
          </cell>
          <cell r="N2176">
            <v>0</v>
          </cell>
          <cell r="O2176">
            <v>0</v>
          </cell>
          <cell r="P2176">
            <v>0</v>
          </cell>
          <cell r="Q2176">
            <v>0</v>
          </cell>
          <cell r="R2176">
            <v>0</v>
          </cell>
          <cell r="S2176">
            <v>-25.514053334000003</v>
          </cell>
          <cell r="T2176">
            <v>0</v>
          </cell>
          <cell r="U2176">
            <v>-25.514053334000003</v>
          </cell>
          <cell r="V2176">
            <v>0</v>
          </cell>
          <cell r="W2176">
            <v>0</v>
          </cell>
          <cell r="X2176">
            <v>0</v>
          </cell>
          <cell r="Y2176">
            <v>0</v>
          </cell>
          <cell r="Z2176">
            <v>0</v>
          </cell>
          <cell r="AA2176">
            <v>0</v>
          </cell>
          <cell r="AB2176">
            <v>0</v>
          </cell>
          <cell r="AC2176">
            <v>0</v>
          </cell>
          <cell r="AD2176">
            <v>0</v>
          </cell>
        </row>
        <row r="2177">
          <cell r="F2177" t="str">
            <v>MNTG</v>
          </cell>
          <cell r="G2177" t="str">
            <v>2009</v>
          </cell>
          <cell r="H2177" t="str">
            <v>Financial Resources Insurance Agency of Texas</v>
          </cell>
          <cell r="I2177">
            <v>0</v>
          </cell>
          <cell r="J2177">
            <v>9.8000000000000004E-2</v>
          </cell>
          <cell r="K2177">
            <v>0</v>
          </cell>
          <cell r="L2177">
            <v>0</v>
          </cell>
          <cell r="M2177">
            <v>0</v>
          </cell>
          <cell r="N2177">
            <v>0</v>
          </cell>
          <cell r="O2177">
            <v>0</v>
          </cell>
          <cell r="P2177">
            <v>0</v>
          </cell>
          <cell r="Q2177">
            <v>0</v>
          </cell>
          <cell r="R2177">
            <v>0</v>
          </cell>
          <cell r="S2177">
            <v>0</v>
          </cell>
          <cell r="T2177">
            <v>0</v>
          </cell>
          <cell r="U2177">
            <v>0</v>
          </cell>
          <cell r="V2177">
            <v>0</v>
          </cell>
          <cell r="W2177">
            <v>0</v>
          </cell>
          <cell r="X2177">
            <v>0</v>
          </cell>
          <cell r="Y2177">
            <v>0</v>
          </cell>
          <cell r="Z2177">
            <v>0</v>
          </cell>
          <cell r="AA2177">
            <v>0</v>
          </cell>
          <cell r="AB2177">
            <v>0</v>
          </cell>
          <cell r="AC2177">
            <v>0</v>
          </cell>
          <cell r="AD2177">
            <v>0</v>
          </cell>
        </row>
        <row r="2178">
          <cell r="F2178" t="str">
            <v>MNLK</v>
          </cell>
          <cell r="G2178" t="str">
            <v>2009</v>
          </cell>
          <cell r="H2178" t="str">
            <v>TBK Insurance Agency of Ohio</v>
          </cell>
          <cell r="I2178">
            <v>0</v>
          </cell>
          <cell r="J2178">
            <v>9.8000000000000004E-2</v>
          </cell>
          <cell r="K2178">
            <v>0</v>
          </cell>
          <cell r="L2178">
            <v>0</v>
          </cell>
          <cell r="M2178">
            <v>0</v>
          </cell>
          <cell r="N2178">
            <v>0</v>
          </cell>
          <cell r="O2178">
            <v>0</v>
          </cell>
          <cell r="P2178">
            <v>0</v>
          </cell>
          <cell r="Q2178">
            <v>0</v>
          </cell>
          <cell r="R2178">
            <v>0</v>
          </cell>
          <cell r="S2178">
            <v>0</v>
          </cell>
          <cell r="T2178">
            <v>0</v>
          </cell>
          <cell r="U2178">
            <v>0</v>
          </cell>
          <cell r="V2178">
            <v>0</v>
          </cell>
          <cell r="W2178">
            <v>0</v>
          </cell>
          <cell r="X2178">
            <v>0</v>
          </cell>
          <cell r="Y2178">
            <v>0</v>
          </cell>
          <cell r="Z2178">
            <v>0</v>
          </cell>
          <cell r="AA2178">
            <v>0</v>
          </cell>
          <cell r="AB2178">
            <v>0</v>
          </cell>
          <cell r="AC2178">
            <v>0</v>
          </cell>
          <cell r="AD2178">
            <v>0</v>
          </cell>
        </row>
        <row r="2179">
          <cell r="F2179" t="str">
            <v>MNYM</v>
          </cell>
          <cell r="G2179" t="str">
            <v>2009</v>
          </cell>
          <cell r="H2179" t="str">
            <v>World Financial Group Insurance Agency of WY Inc</v>
          </cell>
          <cell r="I2179">
            <v>0</v>
          </cell>
          <cell r="J2179">
            <v>9.8000000000000004E-2</v>
          </cell>
          <cell r="K2179">
            <v>0</v>
          </cell>
          <cell r="L2179">
            <v>0</v>
          </cell>
          <cell r="M2179">
            <v>0</v>
          </cell>
          <cell r="N2179">
            <v>0</v>
          </cell>
          <cell r="O2179">
            <v>0</v>
          </cell>
          <cell r="P2179">
            <v>0</v>
          </cell>
          <cell r="Q2179">
            <v>0</v>
          </cell>
          <cell r="R2179">
            <v>0</v>
          </cell>
          <cell r="S2179">
            <v>0</v>
          </cell>
          <cell r="T2179">
            <v>0</v>
          </cell>
          <cell r="U2179">
            <v>0</v>
          </cell>
          <cell r="V2179">
            <v>0</v>
          </cell>
          <cell r="W2179">
            <v>0</v>
          </cell>
          <cell r="X2179">
            <v>0</v>
          </cell>
          <cell r="Y2179">
            <v>0</v>
          </cell>
          <cell r="Z2179">
            <v>0</v>
          </cell>
          <cell r="AA2179">
            <v>0</v>
          </cell>
          <cell r="AB2179">
            <v>0</v>
          </cell>
          <cell r="AC2179">
            <v>0</v>
          </cell>
          <cell r="AD2179">
            <v>0</v>
          </cell>
        </row>
        <row r="2180">
          <cell r="F2180" t="str">
            <v>MNQ1</v>
          </cell>
          <cell r="G2180" t="str">
            <v>2009</v>
          </cell>
          <cell r="H2180" t="str">
            <v>Transamerica Affinity Services Inc</v>
          </cell>
          <cell r="I2180">
            <v>0</v>
          </cell>
          <cell r="J2180">
            <v>9.8000000000000004E-2</v>
          </cell>
          <cell r="K2180">
            <v>0</v>
          </cell>
          <cell r="L2180">
            <v>0</v>
          </cell>
          <cell r="M2180">
            <v>0</v>
          </cell>
          <cell r="N2180">
            <v>0</v>
          </cell>
          <cell r="O2180">
            <v>0</v>
          </cell>
          <cell r="P2180">
            <v>0</v>
          </cell>
          <cell r="Q2180">
            <v>0</v>
          </cell>
          <cell r="R2180">
            <v>0</v>
          </cell>
          <cell r="S2180">
            <v>0</v>
          </cell>
          <cell r="T2180">
            <v>0</v>
          </cell>
          <cell r="U2180">
            <v>0</v>
          </cell>
          <cell r="V2180">
            <v>0</v>
          </cell>
          <cell r="W2180">
            <v>0</v>
          </cell>
          <cell r="X2180">
            <v>0</v>
          </cell>
          <cell r="Y2180">
            <v>0</v>
          </cell>
          <cell r="Z2180">
            <v>0</v>
          </cell>
          <cell r="AA2180">
            <v>0</v>
          </cell>
          <cell r="AB2180">
            <v>0</v>
          </cell>
          <cell r="AC2180">
            <v>0</v>
          </cell>
          <cell r="AD2180">
            <v>0</v>
          </cell>
        </row>
        <row r="2181">
          <cell r="F2181" t="str">
            <v>MNVA</v>
          </cell>
          <cell r="G2181" t="str">
            <v>2009</v>
          </cell>
          <cell r="H2181" t="str">
            <v>WFG Property &amp; Casualty Ins Agency of CA Inc</v>
          </cell>
          <cell r="I2181">
            <v>0</v>
          </cell>
          <cell r="J2181">
            <v>9.8000000000000004E-2</v>
          </cell>
          <cell r="K2181">
            <v>0</v>
          </cell>
          <cell r="L2181">
            <v>0</v>
          </cell>
          <cell r="M2181">
            <v>0</v>
          </cell>
          <cell r="N2181">
            <v>0</v>
          </cell>
          <cell r="O2181">
            <v>0</v>
          </cell>
          <cell r="P2181">
            <v>0</v>
          </cell>
          <cell r="Q2181">
            <v>0</v>
          </cell>
          <cell r="R2181">
            <v>0</v>
          </cell>
          <cell r="S2181">
            <v>0</v>
          </cell>
          <cell r="T2181">
            <v>0</v>
          </cell>
          <cell r="U2181">
            <v>0</v>
          </cell>
          <cell r="V2181">
            <v>0</v>
          </cell>
          <cell r="W2181">
            <v>0</v>
          </cell>
          <cell r="X2181">
            <v>0</v>
          </cell>
          <cell r="Y2181">
            <v>0</v>
          </cell>
          <cell r="Z2181">
            <v>0</v>
          </cell>
          <cell r="AA2181">
            <v>0</v>
          </cell>
          <cell r="AB2181">
            <v>0</v>
          </cell>
          <cell r="AC2181">
            <v>0</v>
          </cell>
          <cell r="AD2181">
            <v>0</v>
          </cell>
        </row>
        <row r="2182">
          <cell r="F2182" t="str">
            <v>MNVE</v>
          </cell>
          <cell r="G2182" t="str">
            <v>2009</v>
          </cell>
          <cell r="H2182" t="str">
            <v>WFG Property &amp; Casualty Ins Agency of Nevada Inc</v>
          </cell>
          <cell r="I2182">
            <v>0</v>
          </cell>
          <cell r="J2182">
            <v>9.8000000000000004E-2</v>
          </cell>
          <cell r="K2182">
            <v>0</v>
          </cell>
          <cell r="L2182">
            <v>0</v>
          </cell>
          <cell r="M2182">
            <v>0</v>
          </cell>
          <cell r="N2182">
            <v>0</v>
          </cell>
          <cell r="O2182">
            <v>0</v>
          </cell>
          <cell r="P2182">
            <v>0</v>
          </cell>
          <cell r="Q2182">
            <v>0</v>
          </cell>
          <cell r="R2182">
            <v>0</v>
          </cell>
          <cell r="S2182">
            <v>0</v>
          </cell>
          <cell r="T2182">
            <v>0</v>
          </cell>
          <cell r="U2182">
            <v>0</v>
          </cell>
          <cell r="V2182">
            <v>0</v>
          </cell>
          <cell r="W2182">
            <v>0</v>
          </cell>
          <cell r="X2182">
            <v>0</v>
          </cell>
          <cell r="Y2182">
            <v>0</v>
          </cell>
          <cell r="Z2182">
            <v>0</v>
          </cell>
          <cell r="AA2182">
            <v>0</v>
          </cell>
          <cell r="AB2182">
            <v>0</v>
          </cell>
          <cell r="AC2182">
            <v>0</v>
          </cell>
          <cell r="AD2182">
            <v>0</v>
          </cell>
        </row>
        <row r="2183">
          <cell r="F2183" t="str">
            <v>MN60</v>
          </cell>
          <cell r="G2183" t="str">
            <v>2009</v>
          </cell>
          <cell r="H2183" t="str">
            <v>Investment Advisors International Inc</v>
          </cell>
          <cell r="I2183">
            <v>25090</v>
          </cell>
          <cell r="J2183">
            <v>9.8000000000000004E-2</v>
          </cell>
          <cell r="K2183">
            <v>37795</v>
          </cell>
          <cell r="L2183">
            <v>0</v>
          </cell>
          <cell r="M2183">
            <v>0</v>
          </cell>
          <cell r="N2183">
            <v>0</v>
          </cell>
          <cell r="O2183">
            <v>0</v>
          </cell>
          <cell r="P2183">
            <v>0</v>
          </cell>
          <cell r="Q2183">
            <v>0</v>
          </cell>
          <cell r="R2183">
            <v>0</v>
          </cell>
          <cell r="S2183">
            <v>30.109084390000003</v>
          </cell>
          <cell r="T2183">
            <v>30.109084390000003</v>
          </cell>
          <cell r="U2183">
            <v>0</v>
          </cell>
          <cell r="V2183">
            <v>0</v>
          </cell>
          <cell r="W2183">
            <v>0</v>
          </cell>
          <cell r="X2183">
            <v>0</v>
          </cell>
          <cell r="Y2183">
            <v>75632</v>
          </cell>
          <cell r="Z2183">
            <v>0</v>
          </cell>
          <cell r="AA2183">
            <v>1595244</v>
          </cell>
          <cell r="AB2183">
            <v>0</v>
          </cell>
          <cell r="AC2183">
            <v>302052</v>
          </cell>
          <cell r="AD2183">
            <v>0</v>
          </cell>
        </row>
        <row r="2184">
          <cell r="F2184" t="str">
            <v>MNE9</v>
          </cell>
          <cell r="G2184" t="str">
            <v>2009</v>
          </cell>
          <cell r="H2184" t="str">
            <v>CRI Systems Inc</v>
          </cell>
          <cell r="I2184">
            <v>0</v>
          </cell>
          <cell r="J2184">
            <v>9.8000000000000004E-2</v>
          </cell>
          <cell r="K2184">
            <v>0</v>
          </cell>
          <cell r="L2184">
            <v>0</v>
          </cell>
          <cell r="M2184">
            <v>0</v>
          </cell>
          <cell r="N2184">
            <v>0</v>
          </cell>
          <cell r="O2184">
            <v>0</v>
          </cell>
          <cell r="P2184">
            <v>0</v>
          </cell>
          <cell r="Q2184">
            <v>0</v>
          </cell>
          <cell r="R2184">
            <v>0</v>
          </cell>
          <cell r="S2184">
            <v>0</v>
          </cell>
          <cell r="T2184">
            <v>0</v>
          </cell>
          <cell r="U2184">
            <v>0</v>
          </cell>
          <cell r="V2184">
            <v>0</v>
          </cell>
          <cell r="W2184">
            <v>0</v>
          </cell>
          <cell r="X2184">
            <v>0</v>
          </cell>
          <cell r="Y2184">
            <v>0</v>
          </cell>
          <cell r="Z2184">
            <v>0</v>
          </cell>
          <cell r="AA2184">
            <v>0</v>
          </cell>
          <cell r="AB2184">
            <v>0</v>
          </cell>
          <cell r="AC2184">
            <v>0</v>
          </cell>
          <cell r="AD2184">
            <v>0</v>
          </cell>
        </row>
        <row r="2185">
          <cell r="F2185" t="str">
            <v>MNMU</v>
          </cell>
          <cell r="G2185" t="str">
            <v>2009</v>
          </cell>
          <cell r="H2185" t="str">
            <v>Transamerica Financial Resources Ins Agency of AL</v>
          </cell>
          <cell r="I2185">
            <v>0</v>
          </cell>
          <cell r="J2185">
            <v>9.8000000000000004E-2</v>
          </cell>
          <cell r="K2185">
            <v>0</v>
          </cell>
          <cell r="L2185">
            <v>0</v>
          </cell>
          <cell r="M2185">
            <v>0</v>
          </cell>
          <cell r="N2185">
            <v>0</v>
          </cell>
          <cell r="O2185">
            <v>0</v>
          </cell>
          <cell r="P2185">
            <v>0</v>
          </cell>
          <cell r="Q2185">
            <v>0</v>
          </cell>
          <cell r="R2185">
            <v>0</v>
          </cell>
          <cell r="S2185">
            <v>0</v>
          </cell>
          <cell r="T2185">
            <v>0</v>
          </cell>
          <cell r="U2185">
            <v>0</v>
          </cell>
          <cell r="V2185">
            <v>0</v>
          </cell>
          <cell r="W2185">
            <v>0</v>
          </cell>
          <cell r="X2185">
            <v>0</v>
          </cell>
          <cell r="Y2185">
            <v>0</v>
          </cell>
          <cell r="Z2185">
            <v>0</v>
          </cell>
          <cell r="AA2185">
            <v>0</v>
          </cell>
          <cell r="AB2185">
            <v>0</v>
          </cell>
          <cell r="AC2185">
            <v>0</v>
          </cell>
          <cell r="AD2185">
            <v>0</v>
          </cell>
        </row>
        <row r="2186">
          <cell r="F2186" t="str">
            <v>MNEO</v>
          </cell>
          <cell r="G2186" t="str">
            <v>2009</v>
          </cell>
          <cell r="H2186" t="str">
            <v>AEGON Assignment Corp of Kentucky</v>
          </cell>
          <cell r="I2186">
            <v>0</v>
          </cell>
          <cell r="J2186">
            <v>9.8000000000000004E-2</v>
          </cell>
          <cell r="K2186">
            <v>0</v>
          </cell>
          <cell r="L2186">
            <v>0</v>
          </cell>
          <cell r="M2186">
            <v>0</v>
          </cell>
          <cell r="N2186">
            <v>0</v>
          </cell>
          <cell r="O2186">
            <v>0</v>
          </cell>
          <cell r="P2186">
            <v>0</v>
          </cell>
          <cell r="Q2186">
            <v>0</v>
          </cell>
          <cell r="R2186">
            <v>0</v>
          </cell>
          <cell r="S2186">
            <v>0</v>
          </cell>
          <cell r="T2186">
            <v>0</v>
          </cell>
          <cell r="U2186">
            <v>0</v>
          </cell>
          <cell r="V2186">
            <v>0</v>
          </cell>
          <cell r="W2186">
            <v>0</v>
          </cell>
          <cell r="X2186">
            <v>0</v>
          </cell>
          <cell r="Y2186">
            <v>0</v>
          </cell>
          <cell r="Z2186">
            <v>0</v>
          </cell>
          <cell r="AA2186">
            <v>0</v>
          </cell>
          <cell r="AB2186">
            <v>0</v>
          </cell>
          <cell r="AC2186">
            <v>0</v>
          </cell>
          <cell r="AD2186">
            <v>0</v>
          </cell>
        </row>
        <row r="2187">
          <cell r="F2187" t="str">
            <v>MNJ1</v>
          </cell>
          <cell r="G2187" t="str">
            <v>2009</v>
          </cell>
          <cell r="H2187" t="str">
            <v>Transamerica Corporation (OREGON)</v>
          </cell>
          <cell r="I2187">
            <v>0</v>
          </cell>
          <cell r="J2187">
            <v>9.8000000000000004E-2</v>
          </cell>
          <cell r="K2187">
            <v>0</v>
          </cell>
          <cell r="L2187">
            <v>0</v>
          </cell>
          <cell r="M2187">
            <v>0</v>
          </cell>
          <cell r="N2187">
            <v>0</v>
          </cell>
          <cell r="O2187">
            <v>0</v>
          </cell>
          <cell r="P2187">
            <v>0</v>
          </cell>
          <cell r="Q2187">
            <v>0</v>
          </cell>
          <cell r="R2187">
            <v>0</v>
          </cell>
          <cell r="S2187">
            <v>0</v>
          </cell>
          <cell r="T2187">
            <v>0</v>
          </cell>
          <cell r="U2187">
            <v>0</v>
          </cell>
          <cell r="V2187">
            <v>0</v>
          </cell>
          <cell r="W2187">
            <v>0</v>
          </cell>
          <cell r="X2187">
            <v>0</v>
          </cell>
          <cell r="Y2187">
            <v>0</v>
          </cell>
          <cell r="Z2187">
            <v>0</v>
          </cell>
          <cell r="AA2187">
            <v>0</v>
          </cell>
          <cell r="AB2187">
            <v>0</v>
          </cell>
          <cell r="AC2187">
            <v>0</v>
          </cell>
          <cell r="AD2187">
            <v>0</v>
          </cell>
        </row>
        <row r="2188">
          <cell r="F2188" t="str">
            <v>MN20</v>
          </cell>
          <cell r="G2188" t="str">
            <v>2009</v>
          </cell>
          <cell r="H2188" t="str">
            <v>AEGON Direct Marketing Services Inc</v>
          </cell>
          <cell r="I2188">
            <v>-3739880</v>
          </cell>
          <cell r="J2188">
            <v>9.8000000000000004E-2</v>
          </cell>
          <cell r="K2188">
            <v>-3830125</v>
          </cell>
          <cell r="L2188">
            <v>0</v>
          </cell>
          <cell r="M2188">
            <v>0</v>
          </cell>
          <cell r="N2188">
            <v>0</v>
          </cell>
          <cell r="O2188">
            <v>0</v>
          </cell>
          <cell r="P2188">
            <v>0</v>
          </cell>
          <cell r="Q2188">
            <v>0</v>
          </cell>
          <cell r="R2188">
            <v>0</v>
          </cell>
          <cell r="S2188">
            <v>-3051.2384402500002</v>
          </cell>
          <cell r="T2188">
            <v>0</v>
          </cell>
          <cell r="U2188">
            <v>-3051.2384402500002</v>
          </cell>
          <cell r="V2188">
            <v>0</v>
          </cell>
          <cell r="W2188">
            <v>0</v>
          </cell>
          <cell r="X2188">
            <v>0</v>
          </cell>
          <cell r="Y2188">
            <v>11740223</v>
          </cell>
          <cell r="Z2188">
            <v>0</v>
          </cell>
          <cell r="AA2188">
            <v>1733802</v>
          </cell>
          <cell r="AB2188">
            <v>0</v>
          </cell>
          <cell r="AC2188">
            <v>760563</v>
          </cell>
          <cell r="AD2188">
            <v>0</v>
          </cell>
        </row>
        <row r="2189">
          <cell r="F2189" t="str">
            <v>MN2F</v>
          </cell>
          <cell r="G2189" t="str">
            <v>2009</v>
          </cell>
          <cell r="H2189" t="str">
            <v>World Group Securities Inc</v>
          </cell>
          <cell r="I2189">
            <v>-10733302</v>
          </cell>
          <cell r="J2189">
            <v>9.8000000000000004E-2</v>
          </cell>
          <cell r="K2189">
            <v>-10784348</v>
          </cell>
          <cell r="L2189">
            <v>0</v>
          </cell>
          <cell r="M2189">
            <v>0</v>
          </cell>
          <cell r="N2189">
            <v>0</v>
          </cell>
          <cell r="O2189">
            <v>0</v>
          </cell>
          <cell r="P2189">
            <v>0</v>
          </cell>
          <cell r="Q2189">
            <v>0</v>
          </cell>
          <cell r="R2189">
            <v>0</v>
          </cell>
          <cell r="S2189">
            <v>-8591.2645594160003</v>
          </cell>
          <cell r="T2189">
            <v>0</v>
          </cell>
          <cell r="U2189">
            <v>-8591.2645594160003</v>
          </cell>
          <cell r="V2189">
            <v>0</v>
          </cell>
          <cell r="W2189">
            <v>0</v>
          </cell>
          <cell r="X2189">
            <v>0</v>
          </cell>
          <cell r="Y2189">
            <v>1517824</v>
          </cell>
          <cell r="Z2189">
            <v>0</v>
          </cell>
          <cell r="AA2189">
            <v>54625994</v>
          </cell>
          <cell r="AB2189">
            <v>0</v>
          </cell>
          <cell r="AC2189">
            <v>5087877</v>
          </cell>
          <cell r="AD2189">
            <v>0</v>
          </cell>
        </row>
        <row r="2190">
          <cell r="F2190" t="str">
            <v>MN32</v>
          </cell>
          <cell r="G2190" t="str">
            <v>2009</v>
          </cell>
          <cell r="H2190" t="str">
            <v>Money Services Inc</v>
          </cell>
          <cell r="I2190">
            <v>9361334</v>
          </cell>
          <cell r="J2190">
            <v>9.8000000000000004E-2</v>
          </cell>
          <cell r="K2190">
            <v>8397930</v>
          </cell>
          <cell r="L2190">
            <v>0</v>
          </cell>
          <cell r="M2190">
            <v>6.9999999999999994E-5</v>
          </cell>
          <cell r="N2190">
            <v>0</v>
          </cell>
          <cell r="O2190">
            <v>58</v>
          </cell>
          <cell r="P2190">
            <v>0</v>
          </cell>
          <cell r="Q2190">
            <v>0</v>
          </cell>
          <cell r="R2190">
            <v>0</v>
          </cell>
          <cell r="S2190">
            <v>6690.1437510600008</v>
          </cell>
          <cell r="T2190">
            <v>6690.1437510600008</v>
          </cell>
          <cell r="U2190">
            <v>0</v>
          </cell>
          <cell r="V2190">
            <v>0</v>
          </cell>
          <cell r="W2190">
            <v>0</v>
          </cell>
          <cell r="X2190">
            <v>0</v>
          </cell>
          <cell r="Y2190">
            <v>127415261</v>
          </cell>
          <cell r="Z2190">
            <v>85150</v>
          </cell>
          <cell r="AA2190">
            <v>9168004</v>
          </cell>
          <cell r="AB2190">
            <v>0</v>
          </cell>
          <cell r="AC2190">
            <v>0</v>
          </cell>
          <cell r="AD2190">
            <v>0</v>
          </cell>
        </row>
        <row r="2191">
          <cell r="F2191" t="str">
            <v>MN33</v>
          </cell>
          <cell r="G2191" t="str">
            <v>2009</v>
          </cell>
          <cell r="H2191" t="str">
            <v>Zahorik Company Inc</v>
          </cell>
          <cell r="I2191">
            <v>19313</v>
          </cell>
          <cell r="J2191">
            <v>9.8000000000000004E-2</v>
          </cell>
          <cell r="K2191">
            <v>23156</v>
          </cell>
          <cell r="L2191">
            <v>0</v>
          </cell>
          <cell r="M2191">
            <v>0</v>
          </cell>
          <cell r="N2191">
            <v>0</v>
          </cell>
          <cell r="O2191">
            <v>0</v>
          </cell>
          <cell r="P2191">
            <v>0</v>
          </cell>
          <cell r="Q2191">
            <v>0</v>
          </cell>
          <cell r="R2191">
            <v>0</v>
          </cell>
          <cell r="S2191">
            <v>18.447042152000002</v>
          </cell>
          <cell r="T2191">
            <v>18.447042152000002</v>
          </cell>
          <cell r="U2191">
            <v>0</v>
          </cell>
          <cell r="V2191">
            <v>0</v>
          </cell>
          <cell r="W2191">
            <v>0</v>
          </cell>
          <cell r="X2191">
            <v>0</v>
          </cell>
          <cell r="Y2191">
            <v>0</v>
          </cell>
          <cell r="Z2191">
            <v>0</v>
          </cell>
          <cell r="AA2191">
            <v>28550</v>
          </cell>
          <cell r="AB2191">
            <v>0</v>
          </cell>
          <cell r="AC2191">
            <v>0</v>
          </cell>
          <cell r="AD2191">
            <v>0</v>
          </cell>
        </row>
        <row r="2192">
          <cell r="F2192" t="str">
            <v>MN34</v>
          </cell>
          <cell r="G2192" t="str">
            <v>2009</v>
          </cell>
          <cell r="H2192" t="str">
            <v>Massachusetts Fidelity Trust</v>
          </cell>
          <cell r="I2192">
            <v>3155</v>
          </cell>
          <cell r="J2192">
            <v>9.8000000000000004E-2</v>
          </cell>
          <cell r="K2192">
            <v>3161</v>
          </cell>
          <cell r="L2192">
            <v>0</v>
          </cell>
          <cell r="M2192">
            <v>0</v>
          </cell>
          <cell r="N2192">
            <v>0</v>
          </cell>
          <cell r="O2192">
            <v>0</v>
          </cell>
          <cell r="P2192">
            <v>0</v>
          </cell>
          <cell r="Q2192">
            <v>0</v>
          </cell>
          <cell r="R2192">
            <v>0</v>
          </cell>
          <cell r="S2192">
            <v>2.5181853620000001</v>
          </cell>
          <cell r="T2192">
            <v>2.5181853620000001</v>
          </cell>
          <cell r="U2192">
            <v>0</v>
          </cell>
          <cell r="V2192">
            <v>0</v>
          </cell>
          <cell r="W2192">
            <v>0</v>
          </cell>
          <cell r="X2192">
            <v>0</v>
          </cell>
          <cell r="Y2192">
            <v>0</v>
          </cell>
          <cell r="Z2192">
            <v>0</v>
          </cell>
          <cell r="AA2192">
            <v>25384</v>
          </cell>
          <cell r="AB2192">
            <v>0</v>
          </cell>
          <cell r="AC2192">
            <v>55606</v>
          </cell>
          <cell r="AD2192">
            <v>0</v>
          </cell>
        </row>
        <row r="2193">
          <cell r="F2193" t="str">
            <v>MN35</v>
          </cell>
          <cell r="G2193" t="str">
            <v>2009</v>
          </cell>
          <cell r="H2193" t="str">
            <v>Diversified Investors Securities Corporation</v>
          </cell>
          <cell r="I2193">
            <v>-35194</v>
          </cell>
          <cell r="J2193">
            <v>9.8000000000000004E-2</v>
          </cell>
          <cell r="K2193">
            <v>-13602</v>
          </cell>
          <cell r="L2193">
            <v>0</v>
          </cell>
          <cell r="M2193">
            <v>0</v>
          </cell>
          <cell r="N2193">
            <v>0</v>
          </cell>
          <cell r="O2193">
            <v>0</v>
          </cell>
          <cell r="P2193">
            <v>0</v>
          </cell>
          <cell r="Q2193">
            <v>0</v>
          </cell>
          <cell r="R2193">
            <v>0</v>
          </cell>
          <cell r="S2193">
            <v>-10.835924484000001</v>
          </cell>
          <cell r="T2193">
            <v>0</v>
          </cell>
          <cell r="U2193">
            <v>-10.835924484000001</v>
          </cell>
          <cell r="V2193">
            <v>0</v>
          </cell>
          <cell r="W2193">
            <v>0</v>
          </cell>
          <cell r="X2193">
            <v>0</v>
          </cell>
          <cell r="Y2193">
            <v>0</v>
          </cell>
          <cell r="Z2193">
            <v>0</v>
          </cell>
          <cell r="AA2193">
            <v>34896226</v>
          </cell>
          <cell r="AB2193">
            <v>0</v>
          </cell>
          <cell r="AC2193">
            <v>0</v>
          </cell>
          <cell r="AD2193">
            <v>0</v>
          </cell>
        </row>
        <row r="2194">
          <cell r="F2194" t="str">
            <v>MN36</v>
          </cell>
          <cell r="G2194" t="str">
            <v>2009</v>
          </cell>
          <cell r="H2194" t="str">
            <v>Universal Benefits Corporation</v>
          </cell>
          <cell r="I2194">
            <v>211295</v>
          </cell>
          <cell r="J2194">
            <v>9.8000000000000004E-2</v>
          </cell>
          <cell r="K2194">
            <v>212515</v>
          </cell>
          <cell r="L2194">
            <v>0</v>
          </cell>
          <cell r="M2194">
            <v>0</v>
          </cell>
          <cell r="N2194">
            <v>0</v>
          </cell>
          <cell r="O2194">
            <v>0</v>
          </cell>
          <cell r="P2194">
            <v>0</v>
          </cell>
          <cell r="Q2194">
            <v>0</v>
          </cell>
          <cell r="R2194">
            <v>0</v>
          </cell>
          <cell r="S2194">
            <v>169.29837463000004</v>
          </cell>
          <cell r="T2194">
            <v>169.29837463000004</v>
          </cell>
          <cell r="U2194">
            <v>0</v>
          </cell>
          <cell r="V2194">
            <v>0</v>
          </cell>
          <cell r="W2194">
            <v>0</v>
          </cell>
          <cell r="X2194">
            <v>0</v>
          </cell>
          <cell r="Y2194">
            <v>0</v>
          </cell>
          <cell r="Z2194">
            <v>0</v>
          </cell>
          <cell r="AA2194">
            <v>278016</v>
          </cell>
          <cell r="AB2194">
            <v>0</v>
          </cell>
          <cell r="AC2194">
            <v>0</v>
          </cell>
          <cell r="AD2194">
            <v>0</v>
          </cell>
        </row>
        <row r="2195">
          <cell r="F2195" t="str">
            <v>MN37</v>
          </cell>
          <cell r="G2195" t="str">
            <v>2009</v>
          </cell>
          <cell r="H2195" t="str">
            <v>World Financial Group Insurance Agency Inc</v>
          </cell>
          <cell r="I2195">
            <v>406354</v>
          </cell>
          <cell r="J2195">
            <v>9.8000000000000004E-2</v>
          </cell>
          <cell r="K2195">
            <v>420290</v>
          </cell>
          <cell r="L2195">
            <v>0</v>
          </cell>
          <cell r="M2195">
            <v>0</v>
          </cell>
          <cell r="N2195">
            <v>0</v>
          </cell>
          <cell r="O2195">
            <v>0</v>
          </cell>
          <cell r="P2195">
            <v>0</v>
          </cell>
          <cell r="Q2195">
            <v>0</v>
          </cell>
          <cell r="R2195">
            <v>0</v>
          </cell>
          <cell r="S2195">
            <v>334.82066618000005</v>
          </cell>
          <cell r="T2195">
            <v>334.82066618000005</v>
          </cell>
          <cell r="U2195">
            <v>0</v>
          </cell>
          <cell r="V2195">
            <v>0</v>
          </cell>
          <cell r="W2195">
            <v>0</v>
          </cell>
          <cell r="X2195">
            <v>0</v>
          </cell>
          <cell r="Y2195">
            <v>0</v>
          </cell>
          <cell r="Z2195">
            <v>0</v>
          </cell>
          <cell r="AA2195">
            <v>67411674</v>
          </cell>
          <cell r="AB2195">
            <v>0</v>
          </cell>
          <cell r="AC2195">
            <v>0</v>
          </cell>
          <cell r="AD2195">
            <v>0</v>
          </cell>
        </row>
        <row r="2196">
          <cell r="F2196" t="str">
            <v>MN38</v>
          </cell>
          <cell r="G2196" t="str">
            <v>2009</v>
          </cell>
          <cell r="H2196" t="str">
            <v>AEGON Financial Services Group Inc</v>
          </cell>
          <cell r="I2196">
            <v>-1964</v>
          </cell>
          <cell r="J2196">
            <v>9.8000000000000004E-2</v>
          </cell>
          <cell r="K2196">
            <v>-2953</v>
          </cell>
          <cell r="L2196">
            <v>0</v>
          </cell>
          <cell r="M2196">
            <v>0</v>
          </cell>
          <cell r="N2196">
            <v>0</v>
          </cell>
          <cell r="O2196">
            <v>0</v>
          </cell>
          <cell r="P2196">
            <v>0</v>
          </cell>
          <cell r="Q2196">
            <v>0</v>
          </cell>
          <cell r="R2196">
            <v>0</v>
          </cell>
          <cell r="S2196">
            <v>-2.3524838260000003</v>
          </cell>
          <cell r="T2196">
            <v>0</v>
          </cell>
          <cell r="U2196">
            <v>-2.3524838260000003</v>
          </cell>
          <cell r="V2196">
            <v>0</v>
          </cell>
          <cell r="W2196">
            <v>0</v>
          </cell>
          <cell r="X2196">
            <v>0</v>
          </cell>
          <cell r="Y2196">
            <v>0</v>
          </cell>
          <cell r="Z2196">
            <v>0</v>
          </cell>
          <cell r="AA2196">
            <v>0</v>
          </cell>
          <cell r="AB2196">
            <v>0</v>
          </cell>
          <cell r="AC2196">
            <v>0</v>
          </cell>
          <cell r="AD2196">
            <v>0</v>
          </cell>
        </row>
        <row r="2197">
          <cell r="F2197" t="str">
            <v>MN3C</v>
          </cell>
          <cell r="G2197" t="str">
            <v>2009</v>
          </cell>
          <cell r="H2197" t="str">
            <v>Peoples Benefit Services Inc</v>
          </cell>
          <cell r="I2197">
            <v>3605877</v>
          </cell>
          <cell r="J2197">
            <v>9.8000000000000004E-2</v>
          </cell>
          <cell r="K2197">
            <v>3677196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2929.4087758320006</v>
          </cell>
          <cell r="T2197">
            <v>2929.4087758320006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5087017</v>
          </cell>
          <cell r="AB2197">
            <v>0</v>
          </cell>
          <cell r="AC2197">
            <v>0</v>
          </cell>
          <cell r="AD2197">
            <v>0</v>
          </cell>
        </row>
        <row r="2198">
          <cell r="F2198" t="str">
            <v>MN3D</v>
          </cell>
          <cell r="G2198" t="str">
            <v>2009</v>
          </cell>
          <cell r="H2198" t="str">
            <v>AEGON USA Realty Advisors of CA FKA Pensaprima Inc</v>
          </cell>
          <cell r="I2198">
            <v>192867</v>
          </cell>
          <cell r="J2198">
            <v>9.8000000000000004E-2</v>
          </cell>
          <cell r="K2198">
            <v>192867</v>
          </cell>
          <cell r="L2198">
            <v>0</v>
          </cell>
          <cell r="M2198">
            <v>0</v>
          </cell>
          <cell r="N2198">
            <v>0</v>
          </cell>
          <cell r="O2198">
            <v>0</v>
          </cell>
          <cell r="P2198">
            <v>0</v>
          </cell>
          <cell r="Q2198">
            <v>0</v>
          </cell>
          <cell r="R2198">
            <v>0</v>
          </cell>
          <cell r="S2198">
            <v>153.64595261400001</v>
          </cell>
          <cell r="T2198">
            <v>153.64595261400001</v>
          </cell>
          <cell r="U2198">
            <v>0</v>
          </cell>
          <cell r="V2198">
            <v>0</v>
          </cell>
          <cell r="W2198">
            <v>0</v>
          </cell>
          <cell r="X2198">
            <v>0</v>
          </cell>
          <cell r="Y2198">
            <v>0</v>
          </cell>
          <cell r="Z2198">
            <v>0</v>
          </cell>
          <cell r="AA2198">
            <v>5</v>
          </cell>
          <cell r="AB2198">
            <v>0</v>
          </cell>
          <cell r="AC2198">
            <v>0</v>
          </cell>
          <cell r="AD2198">
            <v>0</v>
          </cell>
        </row>
        <row r="2199">
          <cell r="F2199" t="str">
            <v>MN3G</v>
          </cell>
          <cell r="G2199" t="str">
            <v>2009</v>
          </cell>
          <cell r="H2199" t="str">
            <v>Ampac Inc</v>
          </cell>
          <cell r="I2199">
            <v>0</v>
          </cell>
          <cell r="J2199">
            <v>9.8000000000000004E-2</v>
          </cell>
          <cell r="K2199">
            <v>0</v>
          </cell>
          <cell r="L2199">
            <v>0</v>
          </cell>
          <cell r="M2199">
            <v>0</v>
          </cell>
          <cell r="N2199">
            <v>0</v>
          </cell>
          <cell r="O2199">
            <v>0</v>
          </cell>
          <cell r="P2199">
            <v>0</v>
          </cell>
          <cell r="Q2199">
            <v>0</v>
          </cell>
          <cell r="R2199">
            <v>0</v>
          </cell>
          <cell r="S2199">
            <v>0</v>
          </cell>
          <cell r="T2199">
            <v>0</v>
          </cell>
          <cell r="U2199">
            <v>0</v>
          </cell>
          <cell r="V2199">
            <v>0</v>
          </cell>
          <cell r="W2199">
            <v>0</v>
          </cell>
          <cell r="X2199">
            <v>0</v>
          </cell>
          <cell r="Y2199">
            <v>0</v>
          </cell>
          <cell r="Z2199">
            <v>0</v>
          </cell>
          <cell r="AA2199">
            <v>0</v>
          </cell>
          <cell r="AB2199">
            <v>0</v>
          </cell>
          <cell r="AC2199">
            <v>0</v>
          </cell>
          <cell r="AD2199">
            <v>0</v>
          </cell>
        </row>
        <row r="2200">
          <cell r="F2200" t="str">
            <v>MN3H</v>
          </cell>
          <cell r="G2200" t="str">
            <v>2009</v>
          </cell>
          <cell r="H2200" t="str">
            <v>Monumental General Administrators Inc</v>
          </cell>
          <cell r="I2200">
            <v>0</v>
          </cell>
          <cell r="J2200">
            <v>9.8000000000000004E-2</v>
          </cell>
          <cell r="K2200">
            <v>0</v>
          </cell>
          <cell r="L2200">
            <v>0</v>
          </cell>
          <cell r="M2200">
            <v>0</v>
          </cell>
          <cell r="N2200">
            <v>0</v>
          </cell>
          <cell r="O2200">
            <v>0</v>
          </cell>
          <cell r="P2200">
            <v>0</v>
          </cell>
          <cell r="Q2200">
            <v>0</v>
          </cell>
          <cell r="R2200">
            <v>0</v>
          </cell>
          <cell r="S2200">
            <v>0</v>
          </cell>
          <cell r="T2200">
            <v>0</v>
          </cell>
          <cell r="U2200">
            <v>0</v>
          </cell>
          <cell r="V2200">
            <v>0</v>
          </cell>
          <cell r="W2200">
            <v>0</v>
          </cell>
          <cell r="X2200">
            <v>0</v>
          </cell>
          <cell r="Y2200">
            <v>0</v>
          </cell>
          <cell r="Z2200">
            <v>0</v>
          </cell>
          <cell r="AA2200">
            <v>0</v>
          </cell>
          <cell r="AB2200">
            <v>0</v>
          </cell>
          <cell r="AC2200">
            <v>0</v>
          </cell>
          <cell r="AD2200">
            <v>0</v>
          </cell>
        </row>
        <row r="2201">
          <cell r="F2201" t="str">
            <v>MN3M</v>
          </cell>
          <cell r="G2201" t="str">
            <v>2009</v>
          </cell>
          <cell r="H2201" t="str">
            <v>AEGON Assignment Corp (Illinois)</v>
          </cell>
          <cell r="I2201">
            <v>-2</v>
          </cell>
          <cell r="J2201">
            <v>9.8000000000000004E-2</v>
          </cell>
          <cell r="K2201">
            <v>0</v>
          </cell>
          <cell r="L2201">
            <v>0</v>
          </cell>
          <cell r="M2201">
            <v>0</v>
          </cell>
          <cell r="N2201">
            <v>0</v>
          </cell>
          <cell r="O2201">
            <v>0</v>
          </cell>
          <cell r="P2201">
            <v>0</v>
          </cell>
          <cell r="Q2201">
            <v>0</v>
          </cell>
          <cell r="R2201">
            <v>0</v>
          </cell>
          <cell r="S2201">
            <v>0</v>
          </cell>
          <cell r="T2201">
            <v>0</v>
          </cell>
          <cell r="U2201">
            <v>0</v>
          </cell>
          <cell r="V2201">
            <v>0</v>
          </cell>
          <cell r="W2201">
            <v>0</v>
          </cell>
          <cell r="X2201">
            <v>0</v>
          </cell>
          <cell r="Y2201">
            <v>0</v>
          </cell>
          <cell r="Z2201">
            <v>0</v>
          </cell>
          <cell r="AA2201">
            <v>0</v>
          </cell>
          <cell r="AB2201">
            <v>0</v>
          </cell>
          <cell r="AC2201">
            <v>0</v>
          </cell>
          <cell r="AD2201">
            <v>0</v>
          </cell>
        </row>
        <row r="2202">
          <cell r="F2202" t="str">
            <v>MN3N</v>
          </cell>
          <cell r="G2202" t="str">
            <v>2009</v>
          </cell>
          <cell r="H2202" t="str">
            <v>AFSG Securities Corporation</v>
          </cell>
          <cell r="I2202">
            <v>6988525</v>
          </cell>
          <cell r="J2202">
            <v>9.8000000000000004E-2</v>
          </cell>
          <cell r="K2202">
            <v>6983687</v>
          </cell>
          <cell r="L2202">
            <v>0</v>
          </cell>
          <cell r="M2202">
            <v>0</v>
          </cell>
          <cell r="N2202">
            <v>0</v>
          </cell>
          <cell r="O2202">
            <v>0</v>
          </cell>
          <cell r="P2202">
            <v>0</v>
          </cell>
          <cell r="Q2202">
            <v>0</v>
          </cell>
          <cell r="R2202">
            <v>0</v>
          </cell>
          <cell r="S2202">
            <v>5563.4983790540009</v>
          </cell>
          <cell r="T2202">
            <v>5563.4983790540009</v>
          </cell>
          <cell r="U2202">
            <v>0</v>
          </cell>
          <cell r="V2202">
            <v>0</v>
          </cell>
          <cell r="W2202">
            <v>0</v>
          </cell>
          <cell r="X2202">
            <v>0</v>
          </cell>
          <cell r="Y2202">
            <v>0</v>
          </cell>
          <cell r="Z2202">
            <v>0</v>
          </cell>
          <cell r="AA2202">
            <v>0</v>
          </cell>
          <cell r="AB2202">
            <v>0</v>
          </cell>
          <cell r="AC2202">
            <v>0</v>
          </cell>
          <cell r="AD2202">
            <v>0</v>
          </cell>
        </row>
        <row r="2203">
          <cell r="F2203" t="str">
            <v>MN3P</v>
          </cell>
          <cell r="G2203" t="str">
            <v>2009</v>
          </cell>
          <cell r="H2203" t="str">
            <v>AEGON USA Real Estate Services Inc</v>
          </cell>
          <cell r="I2203">
            <v>14993</v>
          </cell>
          <cell r="J2203">
            <v>9.8000000000000004E-2</v>
          </cell>
          <cell r="K2203">
            <v>15610</v>
          </cell>
          <cell r="L2203">
            <v>0</v>
          </cell>
          <cell r="M2203">
            <v>0</v>
          </cell>
          <cell r="N2203">
            <v>0</v>
          </cell>
          <cell r="O2203">
            <v>0</v>
          </cell>
          <cell r="P2203">
            <v>0</v>
          </cell>
          <cell r="Q2203">
            <v>0</v>
          </cell>
          <cell r="R2203">
            <v>0</v>
          </cell>
          <cell r="S2203">
            <v>12.435581620000001</v>
          </cell>
          <cell r="T2203">
            <v>12.435581620000001</v>
          </cell>
          <cell r="U2203">
            <v>0</v>
          </cell>
          <cell r="V2203">
            <v>0</v>
          </cell>
          <cell r="W2203">
            <v>0</v>
          </cell>
          <cell r="X2203">
            <v>0</v>
          </cell>
          <cell r="Y2203">
            <v>0</v>
          </cell>
          <cell r="Z2203">
            <v>0</v>
          </cell>
          <cell r="AA2203">
            <v>0</v>
          </cell>
          <cell r="AB2203">
            <v>0</v>
          </cell>
          <cell r="AC2203">
            <v>0</v>
          </cell>
          <cell r="AD2203">
            <v>0</v>
          </cell>
        </row>
        <row r="2204">
          <cell r="F2204" t="str">
            <v>MN3Q</v>
          </cell>
          <cell r="G2204" t="str">
            <v>2009</v>
          </cell>
          <cell r="H2204" t="str">
            <v>Monumental General Insurance Group</v>
          </cell>
          <cell r="I2204">
            <v>178</v>
          </cell>
          <cell r="J2204">
            <v>9.8000000000000004E-2</v>
          </cell>
          <cell r="K2204">
            <v>178</v>
          </cell>
          <cell r="L2204">
            <v>0</v>
          </cell>
          <cell r="M2204">
            <v>0</v>
          </cell>
          <cell r="N2204">
            <v>0</v>
          </cell>
          <cell r="O2204">
            <v>0</v>
          </cell>
          <cell r="P2204">
            <v>0</v>
          </cell>
          <cell r="Q2204">
            <v>0</v>
          </cell>
          <cell r="R2204">
            <v>0</v>
          </cell>
          <cell r="S2204">
            <v>0.141802276</v>
          </cell>
          <cell r="T2204">
            <v>0.141802276</v>
          </cell>
          <cell r="U2204">
            <v>0</v>
          </cell>
          <cell r="V2204">
            <v>0</v>
          </cell>
          <cell r="W2204">
            <v>0</v>
          </cell>
          <cell r="X2204">
            <v>0</v>
          </cell>
          <cell r="Y2204">
            <v>0</v>
          </cell>
          <cell r="Z2204">
            <v>0</v>
          </cell>
          <cell r="AA2204">
            <v>0</v>
          </cell>
          <cell r="AB2204">
            <v>0</v>
          </cell>
          <cell r="AC2204">
            <v>0</v>
          </cell>
          <cell r="AD2204">
            <v>0</v>
          </cell>
        </row>
        <row r="2205">
          <cell r="F2205" t="str">
            <v>MN3U</v>
          </cell>
          <cell r="G2205" t="str">
            <v>2009</v>
          </cell>
          <cell r="H2205" t="str">
            <v>AEGON Structured Settlements Inc</v>
          </cell>
          <cell r="I2205">
            <v>0</v>
          </cell>
          <cell r="J2205">
            <v>9.8000000000000004E-2</v>
          </cell>
          <cell r="K2205">
            <v>0</v>
          </cell>
          <cell r="L2205">
            <v>0</v>
          </cell>
          <cell r="M2205">
            <v>0</v>
          </cell>
          <cell r="N2205">
            <v>0</v>
          </cell>
          <cell r="O2205">
            <v>0</v>
          </cell>
          <cell r="P2205">
            <v>0</v>
          </cell>
          <cell r="Q2205">
            <v>0</v>
          </cell>
          <cell r="R2205">
            <v>0</v>
          </cell>
          <cell r="S2205">
            <v>0</v>
          </cell>
          <cell r="T2205">
            <v>0</v>
          </cell>
          <cell r="U2205">
            <v>0</v>
          </cell>
          <cell r="V2205">
            <v>0</v>
          </cell>
          <cell r="W2205">
            <v>0</v>
          </cell>
          <cell r="X2205">
            <v>0</v>
          </cell>
          <cell r="Y2205">
            <v>0</v>
          </cell>
          <cell r="Z2205">
            <v>0</v>
          </cell>
          <cell r="AA2205">
            <v>0</v>
          </cell>
          <cell r="AB2205">
            <v>0</v>
          </cell>
          <cell r="AC2205">
            <v>0</v>
          </cell>
          <cell r="AD2205">
            <v>0</v>
          </cell>
        </row>
        <row r="2206">
          <cell r="F2206" t="str">
            <v>MN3W</v>
          </cell>
          <cell r="G2206" t="str">
            <v>2009</v>
          </cell>
          <cell r="H2206" t="str">
            <v>CRI Solutions Inc</v>
          </cell>
          <cell r="I2206">
            <v>157659</v>
          </cell>
          <cell r="J2206">
            <v>9.8000000000000004E-2</v>
          </cell>
          <cell r="K2206">
            <v>151409</v>
          </cell>
          <cell r="L2206">
            <v>0</v>
          </cell>
          <cell r="M2206">
            <v>0</v>
          </cell>
          <cell r="N2206">
            <v>0</v>
          </cell>
          <cell r="O2206">
            <v>0</v>
          </cell>
          <cell r="P2206">
            <v>0</v>
          </cell>
          <cell r="Q2206">
            <v>0</v>
          </cell>
          <cell r="R2206">
            <v>0</v>
          </cell>
          <cell r="S2206">
            <v>120.61876857800002</v>
          </cell>
          <cell r="T2206">
            <v>120.61876857800002</v>
          </cell>
          <cell r="U2206">
            <v>0</v>
          </cell>
          <cell r="V2206">
            <v>0</v>
          </cell>
          <cell r="W2206">
            <v>0</v>
          </cell>
          <cell r="X2206">
            <v>0</v>
          </cell>
          <cell r="Y2206">
            <v>1700797</v>
          </cell>
          <cell r="Z2206">
            <v>0</v>
          </cell>
          <cell r="AA2206">
            <v>5254431</v>
          </cell>
          <cell r="AB2206">
            <v>0</v>
          </cell>
          <cell r="AC2206">
            <v>3252722</v>
          </cell>
          <cell r="AD2206">
            <v>0</v>
          </cell>
        </row>
        <row r="2207">
          <cell r="F2207" t="str">
            <v>MN3X</v>
          </cell>
          <cell r="G2207" t="str">
            <v>2009</v>
          </cell>
          <cell r="H2207" t="str">
            <v>WFG Property &amp; Casualty Insurance Agency Inc</v>
          </cell>
          <cell r="I2207">
            <v>-127136</v>
          </cell>
          <cell r="J2207">
            <v>9.8000000000000004E-2</v>
          </cell>
          <cell r="K2207">
            <v>-126065</v>
          </cell>
          <cell r="L2207">
            <v>0</v>
          </cell>
          <cell r="M2207">
            <v>0</v>
          </cell>
          <cell r="N2207">
            <v>0</v>
          </cell>
          <cell r="O2207">
            <v>0</v>
          </cell>
          <cell r="P2207">
            <v>0</v>
          </cell>
          <cell r="Q2207">
            <v>0</v>
          </cell>
          <cell r="R2207">
            <v>0</v>
          </cell>
          <cell r="S2207">
            <v>-100.42867373000003</v>
          </cell>
          <cell r="T2207">
            <v>0</v>
          </cell>
          <cell r="U2207">
            <v>-100.42867373000003</v>
          </cell>
          <cell r="V2207">
            <v>0</v>
          </cell>
          <cell r="W2207">
            <v>0</v>
          </cell>
          <cell r="X2207">
            <v>0</v>
          </cell>
          <cell r="Y2207">
            <v>191504</v>
          </cell>
          <cell r="Z2207">
            <v>0</v>
          </cell>
          <cell r="AA2207">
            <v>461400</v>
          </cell>
          <cell r="AB2207">
            <v>0</v>
          </cell>
          <cell r="AC2207">
            <v>260465</v>
          </cell>
          <cell r="AD2207">
            <v>0</v>
          </cell>
        </row>
        <row r="2208">
          <cell r="F2208" t="str">
            <v>MN40</v>
          </cell>
          <cell r="G2208" t="str">
            <v>2009</v>
          </cell>
          <cell r="H2208" t="str">
            <v>Transamerica Financial Advisors FKA InterSecurities</v>
          </cell>
          <cell r="I2208">
            <v>-9098741</v>
          </cell>
          <cell r="J2208">
            <v>9.8000000000000004E-2</v>
          </cell>
          <cell r="K2208">
            <v>-8937714</v>
          </cell>
          <cell r="L2208">
            <v>0</v>
          </cell>
          <cell r="M2208">
            <v>0</v>
          </cell>
          <cell r="N2208">
            <v>0</v>
          </cell>
          <cell r="O2208">
            <v>0</v>
          </cell>
          <cell r="P2208">
            <v>0</v>
          </cell>
          <cell r="Q2208">
            <v>0</v>
          </cell>
          <cell r="R2208">
            <v>0</v>
          </cell>
          <cell r="S2208">
            <v>-7120.1583563880004</v>
          </cell>
          <cell r="T2208">
            <v>0</v>
          </cell>
          <cell r="U2208">
            <v>-7120.1583563880004</v>
          </cell>
          <cell r="V2208">
            <v>0</v>
          </cell>
          <cell r="W2208">
            <v>0</v>
          </cell>
          <cell r="X2208">
            <v>0</v>
          </cell>
          <cell r="Y2208">
            <v>2731040</v>
          </cell>
          <cell r="Z2208">
            <v>0</v>
          </cell>
          <cell r="AA2208">
            <v>101019005</v>
          </cell>
          <cell r="AB2208">
            <v>0</v>
          </cell>
          <cell r="AC2208">
            <v>7198759</v>
          </cell>
          <cell r="AD2208">
            <v>0</v>
          </cell>
        </row>
        <row r="2209">
          <cell r="F2209" t="str">
            <v>MN45</v>
          </cell>
          <cell r="G2209" t="str">
            <v>2009</v>
          </cell>
          <cell r="H2209" t="str">
            <v>The Stonebridge Group</v>
          </cell>
          <cell r="I2209">
            <v>-200</v>
          </cell>
          <cell r="J2209">
            <v>9.8000000000000004E-2</v>
          </cell>
          <cell r="K2209">
            <v>-100</v>
          </cell>
          <cell r="L2209">
            <v>0</v>
          </cell>
          <cell r="M2209">
            <v>0</v>
          </cell>
          <cell r="N2209">
            <v>0</v>
          </cell>
          <cell r="O2209">
            <v>0</v>
          </cell>
          <cell r="P2209">
            <v>0</v>
          </cell>
          <cell r="Q2209">
            <v>0</v>
          </cell>
          <cell r="R2209">
            <v>0</v>
          </cell>
          <cell r="S2209">
            <v>-7.9664200000000004E-2</v>
          </cell>
          <cell r="T2209">
            <v>0</v>
          </cell>
          <cell r="U2209">
            <v>-7.9664200000000004E-2</v>
          </cell>
          <cell r="V2209">
            <v>0</v>
          </cell>
          <cell r="W2209">
            <v>0</v>
          </cell>
          <cell r="X2209">
            <v>0</v>
          </cell>
          <cell r="Y2209">
            <v>0</v>
          </cell>
          <cell r="Z2209">
            <v>0</v>
          </cell>
          <cell r="AA2209">
            <v>0</v>
          </cell>
          <cell r="AB2209">
            <v>0</v>
          </cell>
          <cell r="AC2209">
            <v>0</v>
          </cell>
          <cell r="AD2209">
            <v>0</v>
          </cell>
        </row>
        <row r="2210">
          <cell r="F2210" t="str">
            <v>MN46</v>
          </cell>
          <cell r="G2210" t="str">
            <v>2009</v>
          </cell>
          <cell r="H2210" t="str">
            <v>Stonebridge Benefit Services Inc</v>
          </cell>
          <cell r="I2210">
            <v>-1831363</v>
          </cell>
          <cell r="J2210">
            <v>9.8000000000000004E-2</v>
          </cell>
          <cell r="K2210">
            <v>-1952275</v>
          </cell>
          <cell r="L2210">
            <v>0</v>
          </cell>
          <cell r="M2210">
            <v>0</v>
          </cell>
          <cell r="N2210">
            <v>0</v>
          </cell>
          <cell r="O2210">
            <v>0</v>
          </cell>
          <cell r="P2210">
            <v>0</v>
          </cell>
          <cell r="Q2210">
            <v>0</v>
          </cell>
          <cell r="R2210">
            <v>0</v>
          </cell>
          <cell r="S2210">
            <v>-1555.2642605500002</v>
          </cell>
          <cell r="T2210">
            <v>0</v>
          </cell>
          <cell r="U2210">
            <v>-1555.2642605500002</v>
          </cell>
          <cell r="V2210">
            <v>0</v>
          </cell>
          <cell r="W2210">
            <v>0</v>
          </cell>
          <cell r="X2210">
            <v>0</v>
          </cell>
          <cell r="Y2210">
            <v>36931</v>
          </cell>
          <cell r="Z2210">
            <v>0</v>
          </cell>
          <cell r="AA2210">
            <v>109499039</v>
          </cell>
          <cell r="AB2210">
            <v>0</v>
          </cell>
          <cell r="AC2210">
            <v>0</v>
          </cell>
          <cell r="AD2210">
            <v>0</v>
          </cell>
        </row>
        <row r="2211">
          <cell r="F2211" t="str">
            <v>MN48</v>
          </cell>
          <cell r="G2211" t="str">
            <v>2009</v>
          </cell>
          <cell r="H2211" t="str">
            <v>AEGON Asset Management Services Inc</v>
          </cell>
          <cell r="I2211">
            <v>-34242</v>
          </cell>
          <cell r="J2211">
            <v>9.8000000000000004E-2</v>
          </cell>
          <cell r="K2211">
            <v>-34242</v>
          </cell>
          <cell r="L2211">
            <v>0</v>
          </cell>
          <cell r="M2211">
            <v>0</v>
          </cell>
          <cell r="N2211">
            <v>0</v>
          </cell>
          <cell r="O2211">
            <v>0</v>
          </cell>
          <cell r="P2211">
            <v>0</v>
          </cell>
          <cell r="Q2211">
            <v>0</v>
          </cell>
          <cell r="R2211">
            <v>0</v>
          </cell>
          <cell r="S2211">
            <v>-27.278615364000004</v>
          </cell>
          <cell r="T2211">
            <v>0</v>
          </cell>
          <cell r="U2211">
            <v>-27.278615364000004</v>
          </cell>
          <cell r="V2211">
            <v>0</v>
          </cell>
          <cell r="W2211">
            <v>0</v>
          </cell>
          <cell r="X2211">
            <v>0</v>
          </cell>
          <cell r="Y2211">
            <v>0</v>
          </cell>
          <cell r="Z2211">
            <v>0</v>
          </cell>
          <cell r="AA2211">
            <v>0</v>
          </cell>
          <cell r="AB2211">
            <v>0</v>
          </cell>
          <cell r="AC2211">
            <v>0</v>
          </cell>
          <cell r="AD2211">
            <v>0</v>
          </cell>
        </row>
        <row r="2212">
          <cell r="F2212" t="str">
            <v>MN49</v>
          </cell>
          <cell r="G2212" t="str">
            <v>2009</v>
          </cell>
          <cell r="H2212" t="str">
            <v>Diversified Actuarial Services Inc</v>
          </cell>
          <cell r="I2212">
            <v>-1981140</v>
          </cell>
          <cell r="J2212">
            <v>9.8000000000000004E-2</v>
          </cell>
          <cell r="K2212">
            <v>-1980495</v>
          </cell>
          <cell r="L2212">
            <v>0</v>
          </cell>
          <cell r="M2212">
            <v>0</v>
          </cell>
          <cell r="N2212">
            <v>0</v>
          </cell>
          <cell r="O2212">
            <v>0</v>
          </cell>
          <cell r="P2212">
            <v>0</v>
          </cell>
          <cell r="Q2212">
            <v>0</v>
          </cell>
          <cell r="R2212">
            <v>0</v>
          </cell>
          <cell r="S2212">
            <v>-1577.7454977900002</v>
          </cell>
          <cell r="T2212">
            <v>0</v>
          </cell>
          <cell r="U2212">
            <v>-1577.7454977900002</v>
          </cell>
          <cell r="V2212">
            <v>0</v>
          </cell>
          <cell r="W2212">
            <v>0</v>
          </cell>
          <cell r="X2212">
            <v>0</v>
          </cell>
          <cell r="Y2212">
            <v>6190343</v>
          </cell>
          <cell r="Z2212">
            <v>0</v>
          </cell>
          <cell r="AA2212">
            <v>7613522</v>
          </cell>
          <cell r="AB2212">
            <v>0</v>
          </cell>
          <cell r="AC2212">
            <v>6004431</v>
          </cell>
          <cell r="AD2212">
            <v>0</v>
          </cell>
        </row>
        <row r="2213">
          <cell r="F2213" t="str">
            <v>MN4C</v>
          </cell>
          <cell r="G2213" t="str">
            <v>2009</v>
          </cell>
          <cell r="H2213" t="str">
            <v>Transamerica Annuity Service Corporation</v>
          </cell>
          <cell r="I2213">
            <v>-50</v>
          </cell>
          <cell r="J2213">
            <v>9.8000000000000004E-2</v>
          </cell>
          <cell r="K2213">
            <v>0</v>
          </cell>
          <cell r="L2213">
            <v>0</v>
          </cell>
          <cell r="M2213">
            <v>0</v>
          </cell>
          <cell r="N2213">
            <v>0</v>
          </cell>
          <cell r="O2213">
            <v>0</v>
          </cell>
          <cell r="P2213">
            <v>0</v>
          </cell>
          <cell r="Q2213">
            <v>0</v>
          </cell>
          <cell r="R2213">
            <v>0</v>
          </cell>
          <cell r="S2213">
            <v>0</v>
          </cell>
          <cell r="T2213">
            <v>0</v>
          </cell>
          <cell r="U2213">
            <v>0</v>
          </cell>
          <cell r="V2213">
            <v>0</v>
          </cell>
          <cell r="W2213">
            <v>0</v>
          </cell>
          <cell r="X2213">
            <v>0</v>
          </cell>
          <cell r="Y2213">
            <v>0</v>
          </cell>
          <cell r="Z2213">
            <v>0</v>
          </cell>
          <cell r="AA2213">
            <v>0</v>
          </cell>
          <cell r="AB2213">
            <v>0</v>
          </cell>
          <cell r="AC2213">
            <v>0</v>
          </cell>
          <cell r="AD2213">
            <v>0</v>
          </cell>
        </row>
        <row r="2214">
          <cell r="F2214" t="str">
            <v>MN4E</v>
          </cell>
          <cell r="G2214" t="str">
            <v>2009</v>
          </cell>
          <cell r="H2214" t="str">
            <v>Transamerica Financial Advisors Inc</v>
          </cell>
          <cell r="I2214">
            <v>171817</v>
          </cell>
          <cell r="J2214">
            <v>9.8000000000000004E-2</v>
          </cell>
          <cell r="K2214">
            <v>219282</v>
          </cell>
          <cell r="L2214">
            <v>0</v>
          </cell>
          <cell r="M2214">
            <v>0</v>
          </cell>
          <cell r="N2214">
            <v>0</v>
          </cell>
          <cell r="O2214">
            <v>0</v>
          </cell>
          <cell r="P2214">
            <v>0</v>
          </cell>
          <cell r="Q2214">
            <v>0</v>
          </cell>
          <cell r="R2214">
            <v>0</v>
          </cell>
          <cell r="S2214">
            <v>174.689251044</v>
          </cell>
          <cell r="T2214">
            <v>174.689251044</v>
          </cell>
          <cell r="U2214">
            <v>0</v>
          </cell>
          <cell r="V2214">
            <v>0</v>
          </cell>
          <cell r="W2214">
            <v>0</v>
          </cell>
          <cell r="X2214">
            <v>0</v>
          </cell>
          <cell r="Y2214">
            <v>2165824</v>
          </cell>
          <cell r="Z2214">
            <v>0</v>
          </cell>
          <cell r="AA2214">
            <v>26598827</v>
          </cell>
          <cell r="AB2214">
            <v>0</v>
          </cell>
          <cell r="AC2214">
            <v>3606240</v>
          </cell>
          <cell r="AD2214">
            <v>0</v>
          </cell>
        </row>
        <row r="2215">
          <cell r="F2215" t="str">
            <v>MN4K</v>
          </cell>
          <cell r="G2215" t="str">
            <v>2009</v>
          </cell>
          <cell r="H2215" t="str">
            <v>Prisma Holdings Inc I</v>
          </cell>
          <cell r="I2215">
            <v>14462600</v>
          </cell>
          <cell r="J2215">
            <v>9.8000000000000004E-2</v>
          </cell>
          <cell r="K2215">
            <v>14464327</v>
          </cell>
          <cell r="L2215">
            <v>0</v>
          </cell>
          <cell r="M2215">
            <v>0</v>
          </cell>
          <cell r="N2215">
            <v>0</v>
          </cell>
          <cell r="O2215">
            <v>0</v>
          </cell>
          <cell r="P2215">
            <v>0</v>
          </cell>
          <cell r="Q2215">
            <v>0</v>
          </cell>
          <cell r="R2215">
            <v>0</v>
          </cell>
          <cell r="S2215">
            <v>11522.890389934</v>
          </cell>
          <cell r="T2215">
            <v>11522.890389934</v>
          </cell>
          <cell r="U2215">
            <v>0</v>
          </cell>
          <cell r="V2215">
            <v>0</v>
          </cell>
          <cell r="W2215">
            <v>0</v>
          </cell>
          <cell r="X2215">
            <v>0</v>
          </cell>
          <cell r="Y2215">
            <v>1599402</v>
          </cell>
          <cell r="Z2215">
            <v>0</v>
          </cell>
          <cell r="AA2215">
            <v>7945863</v>
          </cell>
          <cell r="AB2215">
            <v>0</v>
          </cell>
          <cell r="AC2215">
            <v>5732142</v>
          </cell>
          <cell r="AD2215">
            <v>0</v>
          </cell>
        </row>
        <row r="2216">
          <cell r="F2216" t="str">
            <v>MN4L</v>
          </cell>
          <cell r="G2216" t="str">
            <v>2009</v>
          </cell>
          <cell r="H2216" t="str">
            <v>Prisma Holdings Inc II</v>
          </cell>
          <cell r="I2216">
            <v>-1454210</v>
          </cell>
          <cell r="J2216">
            <v>9.8000000000000004E-2</v>
          </cell>
          <cell r="K2216">
            <v>-1454210</v>
          </cell>
          <cell r="L2216">
            <v>0</v>
          </cell>
          <cell r="M2216">
            <v>0</v>
          </cell>
          <cell r="N2216">
            <v>0</v>
          </cell>
          <cell r="O2216">
            <v>0</v>
          </cell>
          <cell r="P2216">
            <v>0</v>
          </cell>
          <cell r="Q2216">
            <v>0</v>
          </cell>
          <cell r="R2216">
            <v>0</v>
          </cell>
          <cell r="S2216">
            <v>-1158.48476282</v>
          </cell>
          <cell r="T2216">
            <v>0</v>
          </cell>
          <cell r="U2216">
            <v>-1158.48476282</v>
          </cell>
          <cell r="V2216">
            <v>0</v>
          </cell>
          <cell r="W2216">
            <v>0</v>
          </cell>
          <cell r="X2216">
            <v>0</v>
          </cell>
          <cell r="Y2216">
            <v>0</v>
          </cell>
          <cell r="Z2216">
            <v>0</v>
          </cell>
          <cell r="AA2216">
            <v>0</v>
          </cell>
          <cell r="AB2216">
            <v>0</v>
          </cell>
          <cell r="AC2216">
            <v>0</v>
          </cell>
          <cell r="AD2216">
            <v>0</v>
          </cell>
        </row>
        <row r="2217">
          <cell r="F2217" t="str">
            <v>MN4Q</v>
          </cell>
          <cell r="G2217" t="str">
            <v>2009</v>
          </cell>
          <cell r="H2217" t="str">
            <v>NEF Investment Company</v>
          </cell>
          <cell r="I2217">
            <v>1654</v>
          </cell>
          <cell r="J2217">
            <v>9.8000000000000004E-2</v>
          </cell>
          <cell r="K2217">
            <v>2489</v>
          </cell>
          <cell r="L2217">
            <v>0</v>
          </cell>
          <cell r="M2217">
            <v>0</v>
          </cell>
          <cell r="N2217">
            <v>0</v>
          </cell>
          <cell r="O2217">
            <v>0</v>
          </cell>
          <cell r="P2217">
            <v>0</v>
          </cell>
          <cell r="Q2217">
            <v>0</v>
          </cell>
          <cell r="R2217">
            <v>0</v>
          </cell>
          <cell r="S2217">
            <v>1.9828419380000002</v>
          </cell>
          <cell r="T2217">
            <v>1.9828419380000002</v>
          </cell>
          <cell r="U2217">
            <v>0</v>
          </cell>
          <cell r="V2217">
            <v>0</v>
          </cell>
          <cell r="W2217">
            <v>0</v>
          </cell>
          <cell r="X2217">
            <v>0</v>
          </cell>
          <cell r="Y2217">
            <v>113189</v>
          </cell>
          <cell r="Z2217">
            <v>0</v>
          </cell>
          <cell r="AA2217">
            <v>2372</v>
          </cell>
          <cell r="AB2217">
            <v>0</v>
          </cell>
          <cell r="AC2217">
            <v>0</v>
          </cell>
          <cell r="AD2217">
            <v>0</v>
          </cell>
        </row>
        <row r="2218">
          <cell r="F2218" t="str">
            <v>MN4U</v>
          </cell>
          <cell r="G2218" t="str">
            <v>2009</v>
          </cell>
          <cell r="H2218" t="str">
            <v>USA Administration Services Inc</v>
          </cell>
          <cell r="I2218">
            <v>-704124</v>
          </cell>
          <cell r="J2218">
            <v>9.8000000000000004E-2</v>
          </cell>
          <cell r="K2218">
            <v>-698587</v>
          </cell>
          <cell r="L2218">
            <v>0</v>
          </cell>
          <cell r="M2218">
            <v>0</v>
          </cell>
          <cell r="N2218">
            <v>0</v>
          </cell>
          <cell r="O2218">
            <v>0</v>
          </cell>
          <cell r="P2218">
            <v>0</v>
          </cell>
          <cell r="Q2218">
            <v>0</v>
          </cell>
          <cell r="R2218">
            <v>0</v>
          </cell>
          <cell r="S2218">
            <v>-556.52374485400003</v>
          </cell>
          <cell r="T2218">
            <v>0</v>
          </cell>
          <cell r="U2218">
            <v>-556.52374485400003</v>
          </cell>
          <cell r="V2218">
            <v>0</v>
          </cell>
          <cell r="W2218">
            <v>0</v>
          </cell>
          <cell r="X2218">
            <v>0</v>
          </cell>
          <cell r="Y2218">
            <v>0</v>
          </cell>
          <cell r="Z2218">
            <v>0</v>
          </cell>
          <cell r="AA2218">
            <v>334662</v>
          </cell>
          <cell r="AB2218">
            <v>0</v>
          </cell>
          <cell r="AC2218">
            <v>0</v>
          </cell>
          <cell r="AD2218">
            <v>0</v>
          </cell>
        </row>
        <row r="2219">
          <cell r="F2219" t="str">
            <v>MN4Y</v>
          </cell>
          <cell r="G2219" t="str">
            <v>2009</v>
          </cell>
          <cell r="H2219" t="str">
            <v>Transamerica Securities Sales Corporation</v>
          </cell>
          <cell r="I2219">
            <v>11135</v>
          </cell>
          <cell r="J2219">
            <v>9.8000000000000004E-2</v>
          </cell>
          <cell r="K2219">
            <v>15258</v>
          </cell>
          <cell r="L2219">
            <v>0</v>
          </cell>
          <cell r="M2219">
            <v>0</v>
          </cell>
          <cell r="N2219">
            <v>0</v>
          </cell>
          <cell r="O2219">
            <v>0</v>
          </cell>
          <cell r="P2219">
            <v>0</v>
          </cell>
          <cell r="Q2219">
            <v>0</v>
          </cell>
          <cell r="R2219">
            <v>0</v>
          </cell>
          <cell r="S2219">
            <v>12.155163636000001</v>
          </cell>
          <cell r="T2219">
            <v>12.155163636000001</v>
          </cell>
          <cell r="U2219">
            <v>0</v>
          </cell>
          <cell r="V2219">
            <v>0</v>
          </cell>
          <cell r="W2219">
            <v>0</v>
          </cell>
          <cell r="X2219">
            <v>0</v>
          </cell>
          <cell r="Y2219">
            <v>0</v>
          </cell>
          <cell r="Z2219">
            <v>0</v>
          </cell>
          <cell r="AA2219">
            <v>1165824</v>
          </cell>
          <cell r="AB2219">
            <v>0</v>
          </cell>
          <cell r="AC2219">
            <v>0</v>
          </cell>
          <cell r="AD2219">
            <v>0</v>
          </cell>
        </row>
        <row r="2220">
          <cell r="F2220" t="str">
            <v>MN51</v>
          </cell>
          <cell r="G2220" t="str">
            <v>2009</v>
          </cell>
          <cell r="H2220" t="str">
            <v>AUSA Holding Company</v>
          </cell>
          <cell r="I2220">
            <v>3385971</v>
          </cell>
          <cell r="J2220">
            <v>9.8000000000000004E-2</v>
          </cell>
          <cell r="K2220">
            <v>3345216</v>
          </cell>
          <cell r="L2220">
            <v>0</v>
          </cell>
          <cell r="M2220">
            <v>0</v>
          </cell>
          <cell r="N2220">
            <v>0</v>
          </cell>
          <cell r="O2220">
            <v>0</v>
          </cell>
          <cell r="P2220">
            <v>0</v>
          </cell>
          <cell r="Q2220">
            <v>0</v>
          </cell>
          <cell r="R2220">
            <v>0</v>
          </cell>
          <cell r="S2220">
            <v>2664.9395646720004</v>
          </cell>
          <cell r="T2220">
            <v>2664.9395646720004</v>
          </cell>
          <cell r="U2220">
            <v>0</v>
          </cell>
          <cell r="V2220">
            <v>0</v>
          </cell>
          <cell r="W2220">
            <v>0</v>
          </cell>
          <cell r="X2220">
            <v>0</v>
          </cell>
          <cell r="Y2220">
            <v>33009592</v>
          </cell>
          <cell r="Z2220">
            <v>0</v>
          </cell>
          <cell r="AA2220">
            <v>37551419</v>
          </cell>
          <cell r="AB2220">
            <v>0</v>
          </cell>
          <cell r="AC2220">
            <v>14066003</v>
          </cell>
          <cell r="AD2220">
            <v>0</v>
          </cell>
        </row>
        <row r="2221">
          <cell r="F2221" t="str">
            <v>MN52</v>
          </cell>
          <cell r="G2221" t="str">
            <v>2009</v>
          </cell>
          <cell r="H2221" t="str">
            <v>Diversified Investment Advisors Inc</v>
          </cell>
          <cell r="I2221">
            <v>-27784048</v>
          </cell>
          <cell r="J2221">
            <v>9.8000000000000004E-2</v>
          </cell>
          <cell r="K2221">
            <v>-27755066</v>
          </cell>
          <cell r="L2221">
            <v>0</v>
          </cell>
          <cell r="M2221">
            <v>4.3290000000000004E-3</v>
          </cell>
          <cell r="N2221">
            <v>0</v>
          </cell>
          <cell r="O2221">
            <v>-11674.864709972002</v>
          </cell>
          <cell r="P2221">
            <v>21841</v>
          </cell>
          <cell r="Q2221">
            <v>0</v>
          </cell>
          <cell r="R2221">
            <v>0</v>
          </cell>
          <cell r="S2221">
            <v>-22110.851288372003</v>
          </cell>
          <cell r="T2221">
            <v>0</v>
          </cell>
          <cell r="U2221">
            <v>-22110.851288372003</v>
          </cell>
          <cell r="V2221">
            <v>0</v>
          </cell>
          <cell r="W2221">
            <v>0</v>
          </cell>
          <cell r="X2221">
            <v>0</v>
          </cell>
          <cell r="Y2221">
            <v>46197794</v>
          </cell>
          <cell r="Z2221">
            <v>263683</v>
          </cell>
          <cell r="AA2221">
            <v>74202056</v>
          </cell>
          <cell r="AB2221">
            <v>321162</v>
          </cell>
          <cell r="AC2221">
            <v>79864873</v>
          </cell>
          <cell r="AD2221">
            <v>235499</v>
          </cell>
        </row>
        <row r="2222">
          <cell r="F2222" t="str">
            <v>MN57</v>
          </cell>
          <cell r="G2222" t="str">
            <v>2009</v>
          </cell>
          <cell r="H2222" t="str">
            <v>Transamerica Fund Services Inc</v>
          </cell>
          <cell r="I2222">
            <v>4025256</v>
          </cell>
          <cell r="J2222">
            <v>9.8000000000000004E-2</v>
          </cell>
          <cell r="K2222">
            <v>4025256</v>
          </cell>
          <cell r="L2222">
            <v>0</v>
          </cell>
          <cell r="M2222">
            <v>0</v>
          </cell>
          <cell r="N2222">
            <v>0</v>
          </cell>
          <cell r="O2222">
            <v>0</v>
          </cell>
          <cell r="P2222">
            <v>0</v>
          </cell>
          <cell r="Q2222">
            <v>0</v>
          </cell>
          <cell r="R2222">
            <v>0</v>
          </cell>
          <cell r="S2222">
            <v>3206.6879903520007</v>
          </cell>
          <cell r="T2222">
            <v>3206.6879903520007</v>
          </cell>
          <cell r="U2222">
            <v>0</v>
          </cell>
          <cell r="V2222">
            <v>0</v>
          </cell>
          <cell r="W2222">
            <v>0</v>
          </cell>
          <cell r="X2222">
            <v>0</v>
          </cell>
          <cell r="Y2222">
            <v>3269856</v>
          </cell>
          <cell r="Z2222">
            <v>0</v>
          </cell>
          <cell r="AA2222">
            <v>28140072</v>
          </cell>
          <cell r="AB2222">
            <v>0</v>
          </cell>
          <cell r="AC2222">
            <v>9371498</v>
          </cell>
          <cell r="AD2222">
            <v>0</v>
          </cell>
        </row>
        <row r="2223">
          <cell r="F2223" t="str">
            <v>MN58</v>
          </cell>
          <cell r="G2223" t="str">
            <v>2009</v>
          </cell>
          <cell r="H2223" t="str">
            <v>Transamerica Asset Management (fka Transamerica Fund Adviso)</v>
          </cell>
          <cell r="I2223">
            <v>7211927</v>
          </cell>
          <cell r="J2223">
            <v>9.8000000000000004E-2</v>
          </cell>
          <cell r="K2223">
            <v>7983408</v>
          </cell>
          <cell r="L2223">
            <v>0</v>
          </cell>
          <cell r="M2223">
            <v>0</v>
          </cell>
          <cell r="N2223">
            <v>0</v>
          </cell>
          <cell r="O2223">
            <v>0</v>
          </cell>
          <cell r="P2223">
            <v>0</v>
          </cell>
          <cell r="Q2223">
            <v>0</v>
          </cell>
          <cell r="R2223">
            <v>0</v>
          </cell>
          <cell r="S2223">
            <v>6359.9181159360014</v>
          </cell>
          <cell r="T2223">
            <v>6359.9181159360014</v>
          </cell>
          <cell r="U2223">
            <v>0</v>
          </cell>
          <cell r="V2223">
            <v>0</v>
          </cell>
          <cell r="W2223">
            <v>0</v>
          </cell>
          <cell r="X2223">
            <v>0</v>
          </cell>
          <cell r="Y2223">
            <v>293376</v>
          </cell>
          <cell r="Z2223">
            <v>0</v>
          </cell>
          <cell r="AA2223">
            <v>37967677</v>
          </cell>
          <cell r="AB2223">
            <v>0</v>
          </cell>
          <cell r="AC2223">
            <v>1799916</v>
          </cell>
          <cell r="AD2223">
            <v>0</v>
          </cell>
        </row>
        <row r="2224">
          <cell r="F2224" t="str">
            <v>MN59</v>
          </cell>
          <cell r="G2224" t="str">
            <v>2009</v>
          </cell>
          <cell r="H2224" t="str">
            <v>Intersecurities Ins Agency</v>
          </cell>
          <cell r="I2224">
            <v>101312</v>
          </cell>
          <cell r="J2224">
            <v>9.8000000000000004E-2</v>
          </cell>
          <cell r="K2224">
            <v>104285</v>
          </cell>
          <cell r="L2224">
            <v>0</v>
          </cell>
          <cell r="M2224">
            <v>0</v>
          </cell>
          <cell r="N2224">
            <v>0</v>
          </cell>
          <cell r="O2224">
            <v>0</v>
          </cell>
          <cell r="P2224">
            <v>0</v>
          </cell>
          <cell r="Q2224">
            <v>0</v>
          </cell>
          <cell r="R2224">
            <v>0</v>
          </cell>
          <cell r="S2224">
            <v>83.077810970000016</v>
          </cell>
          <cell r="T2224">
            <v>83.077810970000016</v>
          </cell>
          <cell r="U2224">
            <v>0</v>
          </cell>
          <cell r="V2224">
            <v>0</v>
          </cell>
          <cell r="W2224">
            <v>0</v>
          </cell>
          <cell r="X2224">
            <v>0</v>
          </cell>
          <cell r="Y2224">
            <v>0</v>
          </cell>
          <cell r="Z2224">
            <v>0</v>
          </cell>
          <cell r="AA2224">
            <v>3300607</v>
          </cell>
          <cell r="AB2224">
            <v>0</v>
          </cell>
          <cell r="AC2224">
            <v>30385</v>
          </cell>
          <cell r="AD2224">
            <v>0</v>
          </cell>
        </row>
        <row r="2225">
          <cell r="F2225" t="str">
            <v>MN5A</v>
          </cell>
          <cell r="G2225" t="str">
            <v>2009</v>
          </cell>
          <cell r="H2225" t="str">
            <v>Commonwealth General Corporation</v>
          </cell>
          <cell r="I2225">
            <v>-38695202</v>
          </cell>
          <cell r="J2225">
            <v>9.8000000000000004E-2</v>
          </cell>
          <cell r="K2225">
            <v>438534696</v>
          </cell>
          <cell r="L2225">
            <v>0</v>
          </cell>
          <cell r="M2225">
            <v>0</v>
          </cell>
          <cell r="N2225">
            <v>0</v>
          </cell>
          <cell r="O2225">
            <v>0</v>
          </cell>
          <cell r="P2225">
            <v>0</v>
          </cell>
          <cell r="Q2225">
            <v>0</v>
          </cell>
          <cell r="R2225">
            <v>0</v>
          </cell>
          <cell r="S2225">
            <v>349355.15729083208</v>
          </cell>
          <cell r="T2225">
            <v>349355.15729083208</v>
          </cell>
          <cell r="U2225">
            <v>0</v>
          </cell>
          <cell r="V2225">
            <v>0</v>
          </cell>
          <cell r="W2225">
            <v>0</v>
          </cell>
          <cell r="X2225">
            <v>0</v>
          </cell>
          <cell r="Y2225">
            <v>0</v>
          </cell>
          <cell r="Z2225">
            <v>0</v>
          </cell>
          <cell r="AA2225">
            <v>5117205</v>
          </cell>
          <cell r="AB2225">
            <v>0</v>
          </cell>
          <cell r="AC2225">
            <v>0</v>
          </cell>
          <cell r="AD2225">
            <v>0</v>
          </cell>
        </row>
        <row r="2226">
          <cell r="F2226" t="str">
            <v>MN5B</v>
          </cell>
          <cell r="G2226" t="str">
            <v>2009</v>
          </cell>
          <cell r="H2226" t="str">
            <v>AMPAC Insurance Agency Inc</v>
          </cell>
          <cell r="I2226">
            <v>0</v>
          </cell>
          <cell r="J2226">
            <v>9.8000000000000004E-2</v>
          </cell>
          <cell r="K2226">
            <v>0</v>
          </cell>
          <cell r="L2226">
            <v>0</v>
          </cell>
          <cell r="M2226">
            <v>0</v>
          </cell>
          <cell r="N2226">
            <v>0</v>
          </cell>
          <cell r="O2226">
            <v>0</v>
          </cell>
          <cell r="P2226">
            <v>0</v>
          </cell>
          <cell r="Q2226">
            <v>0</v>
          </cell>
          <cell r="R2226">
            <v>0</v>
          </cell>
          <cell r="S2226">
            <v>0</v>
          </cell>
          <cell r="T2226">
            <v>0</v>
          </cell>
          <cell r="U2226">
            <v>0</v>
          </cell>
          <cell r="V2226">
            <v>0</v>
          </cell>
          <cell r="W2226">
            <v>0</v>
          </cell>
          <cell r="X2226">
            <v>0</v>
          </cell>
          <cell r="Y2226">
            <v>0</v>
          </cell>
          <cell r="Z2226">
            <v>0</v>
          </cell>
          <cell r="AA2226">
            <v>0</v>
          </cell>
          <cell r="AB2226">
            <v>0</v>
          </cell>
          <cell r="AC2226">
            <v>0</v>
          </cell>
          <cell r="AD2226">
            <v>0</v>
          </cell>
        </row>
        <row r="2227">
          <cell r="F2227" t="str">
            <v>MN5D</v>
          </cell>
          <cell r="G2227" t="str">
            <v>2009</v>
          </cell>
          <cell r="H2227" t="str">
            <v>Transamerica Corporation</v>
          </cell>
          <cell r="I2227">
            <v>-165972634</v>
          </cell>
          <cell r="J2227">
            <v>9.8000000000000004E-2</v>
          </cell>
          <cell r="K2227">
            <v>-166305656</v>
          </cell>
          <cell r="L2227">
            <v>0</v>
          </cell>
          <cell r="M2227">
            <v>0</v>
          </cell>
          <cell r="N2227">
            <v>0</v>
          </cell>
          <cell r="O2227">
            <v>0</v>
          </cell>
          <cell r="P2227">
            <v>0</v>
          </cell>
          <cell r="Q2227">
            <v>0</v>
          </cell>
          <cell r="R2227">
            <v>0</v>
          </cell>
          <cell r="S2227">
            <v>-132486.07040715203</v>
          </cell>
          <cell r="T2227">
            <v>0</v>
          </cell>
          <cell r="U2227">
            <v>-132486.07040715203</v>
          </cell>
          <cell r="V2227">
            <v>0</v>
          </cell>
          <cell r="W2227">
            <v>0</v>
          </cell>
          <cell r="X2227">
            <v>0</v>
          </cell>
          <cell r="Y2227">
            <v>14949385</v>
          </cell>
          <cell r="Z2227">
            <v>0</v>
          </cell>
          <cell r="AA2227">
            <v>657782</v>
          </cell>
          <cell r="AB2227">
            <v>0</v>
          </cell>
          <cell r="AC2227">
            <v>0</v>
          </cell>
          <cell r="AD2227">
            <v>0</v>
          </cell>
        </row>
        <row r="2228">
          <cell r="F2228" t="str">
            <v>MN5E</v>
          </cell>
          <cell r="G2228" t="str">
            <v>2009</v>
          </cell>
          <cell r="H2228" t="str">
            <v>Garnet Assurance Corporation II</v>
          </cell>
          <cell r="I2228">
            <v>6016479</v>
          </cell>
          <cell r="J2228">
            <v>9.8000000000000004E-2</v>
          </cell>
          <cell r="K2228">
            <v>6016479</v>
          </cell>
          <cell r="L2228">
            <v>0</v>
          </cell>
          <cell r="M2228">
            <v>0</v>
          </cell>
          <cell r="N2228">
            <v>0</v>
          </cell>
          <cell r="O2228">
            <v>0</v>
          </cell>
          <cell r="P2228">
            <v>0</v>
          </cell>
          <cell r="Q2228">
            <v>0</v>
          </cell>
          <cell r="R2228">
            <v>0</v>
          </cell>
          <cell r="S2228">
            <v>4792.9798635180014</v>
          </cell>
          <cell r="T2228">
            <v>4792.9798635180014</v>
          </cell>
          <cell r="U2228">
            <v>0</v>
          </cell>
          <cell r="V2228">
            <v>0</v>
          </cell>
          <cell r="W2228">
            <v>0</v>
          </cell>
          <cell r="X2228">
            <v>0</v>
          </cell>
          <cell r="Y2228">
            <v>0</v>
          </cell>
          <cell r="Z2228">
            <v>0</v>
          </cell>
          <cell r="AA2228">
            <v>8682068</v>
          </cell>
          <cell r="AB2228">
            <v>0</v>
          </cell>
          <cell r="AC2228">
            <v>0</v>
          </cell>
          <cell r="AD2228">
            <v>0</v>
          </cell>
        </row>
        <row r="2229">
          <cell r="F2229" t="str">
            <v>MN5F</v>
          </cell>
          <cell r="G2229" t="str">
            <v>2009</v>
          </cell>
          <cell r="H2229" t="str">
            <v>World Financial Group Inc</v>
          </cell>
          <cell r="I2229">
            <v>-12519832</v>
          </cell>
          <cell r="J2229">
            <v>9.8000000000000004E-2</v>
          </cell>
          <cell r="K2229">
            <v>-12527085</v>
          </cell>
          <cell r="L2229">
            <v>0</v>
          </cell>
          <cell r="M2229">
            <v>0</v>
          </cell>
          <cell r="N2229">
            <v>0</v>
          </cell>
          <cell r="O2229">
            <v>0</v>
          </cell>
          <cell r="P2229">
            <v>0</v>
          </cell>
          <cell r="Q2229">
            <v>0</v>
          </cell>
          <cell r="R2229">
            <v>0</v>
          </cell>
          <cell r="S2229">
            <v>-9979.602048570001</v>
          </cell>
          <cell r="T2229">
            <v>0</v>
          </cell>
          <cell r="U2229">
            <v>-9979.602048570001</v>
          </cell>
          <cell r="V2229">
            <v>0</v>
          </cell>
          <cell r="W2229">
            <v>0</v>
          </cell>
          <cell r="X2229">
            <v>0</v>
          </cell>
          <cell r="Y2229">
            <v>14717045</v>
          </cell>
          <cell r="Z2229">
            <v>0</v>
          </cell>
          <cell r="AA2229">
            <v>7622269</v>
          </cell>
          <cell r="AB2229">
            <v>0</v>
          </cell>
          <cell r="AC2229">
            <v>13174407</v>
          </cell>
          <cell r="AD2229">
            <v>0</v>
          </cell>
        </row>
        <row r="2230">
          <cell r="F2230" t="str">
            <v>MN5G</v>
          </cell>
          <cell r="G2230" t="str">
            <v>2009</v>
          </cell>
          <cell r="H2230" t="str">
            <v>Capital General Development Corporation</v>
          </cell>
          <cell r="I2230">
            <v>-21204431</v>
          </cell>
          <cell r="J2230">
            <v>9.8000000000000004E-2</v>
          </cell>
          <cell r="K2230">
            <v>-21204431</v>
          </cell>
          <cell r="L2230">
            <v>0</v>
          </cell>
          <cell r="M2230">
            <v>0</v>
          </cell>
          <cell r="N2230">
            <v>0</v>
          </cell>
          <cell r="O2230">
            <v>0</v>
          </cell>
          <cell r="P2230">
            <v>0</v>
          </cell>
          <cell r="Q2230">
            <v>0</v>
          </cell>
          <cell r="R2230">
            <v>0</v>
          </cell>
          <cell r="S2230">
            <v>-16892.340320702002</v>
          </cell>
          <cell r="T2230">
            <v>0</v>
          </cell>
          <cell r="U2230">
            <v>-16892.340320702002</v>
          </cell>
          <cell r="V2230">
            <v>0</v>
          </cell>
          <cell r="W2230">
            <v>0</v>
          </cell>
          <cell r="X2230">
            <v>0</v>
          </cell>
          <cell r="Y2230">
            <v>0</v>
          </cell>
          <cell r="Z2230">
            <v>0</v>
          </cell>
          <cell r="AA2230">
            <v>0</v>
          </cell>
          <cell r="AB2230">
            <v>0</v>
          </cell>
          <cell r="AC2230">
            <v>0</v>
          </cell>
          <cell r="AD2230">
            <v>0</v>
          </cell>
        </row>
        <row r="2231">
          <cell r="F2231" t="str">
            <v>MN5K</v>
          </cell>
          <cell r="G2231" t="str">
            <v>2009</v>
          </cell>
          <cell r="H2231" t="str">
            <v>AEGON Institutional Markets Inc</v>
          </cell>
          <cell r="I2231">
            <v>387134</v>
          </cell>
          <cell r="J2231">
            <v>9.8000000000000004E-2</v>
          </cell>
          <cell r="K2231">
            <v>384495</v>
          </cell>
          <cell r="L2231">
            <v>0</v>
          </cell>
          <cell r="M2231">
            <v>0</v>
          </cell>
          <cell r="N2231">
            <v>0</v>
          </cell>
          <cell r="O2231">
            <v>0</v>
          </cell>
          <cell r="P2231">
            <v>0</v>
          </cell>
          <cell r="Q2231">
            <v>0</v>
          </cell>
          <cell r="R2231">
            <v>0</v>
          </cell>
          <cell r="S2231">
            <v>306.30486579000006</v>
          </cell>
          <cell r="T2231">
            <v>306.30486579000006</v>
          </cell>
          <cell r="U2231">
            <v>0</v>
          </cell>
          <cell r="V2231">
            <v>0</v>
          </cell>
          <cell r="W2231">
            <v>0</v>
          </cell>
          <cell r="X2231">
            <v>0</v>
          </cell>
          <cell r="Y2231">
            <v>57296184</v>
          </cell>
          <cell r="Z2231">
            <v>0</v>
          </cell>
          <cell r="AA2231">
            <v>0</v>
          </cell>
          <cell r="AB2231">
            <v>0</v>
          </cell>
          <cell r="AC2231">
            <v>19353110</v>
          </cell>
          <cell r="AD2231">
            <v>0</v>
          </cell>
        </row>
        <row r="2232">
          <cell r="F2232" t="str">
            <v>MN5Q</v>
          </cell>
          <cell r="G2232" t="str">
            <v>2009</v>
          </cell>
          <cell r="H2232" t="str">
            <v>Financial Planning Services Inc</v>
          </cell>
          <cell r="I2232">
            <v>-100</v>
          </cell>
          <cell r="J2232">
            <v>9.8000000000000004E-2</v>
          </cell>
          <cell r="K2232">
            <v>-100</v>
          </cell>
          <cell r="L2232">
            <v>0</v>
          </cell>
          <cell r="M2232">
            <v>0</v>
          </cell>
          <cell r="N2232">
            <v>0</v>
          </cell>
          <cell r="O2232">
            <v>0</v>
          </cell>
          <cell r="P2232">
            <v>0</v>
          </cell>
          <cell r="Q2232">
            <v>0</v>
          </cell>
          <cell r="R2232">
            <v>0</v>
          </cell>
          <cell r="S2232">
            <v>-7.9664200000000004E-2</v>
          </cell>
          <cell r="T2232">
            <v>0</v>
          </cell>
          <cell r="U2232">
            <v>-7.9664200000000004E-2</v>
          </cell>
          <cell r="V2232">
            <v>0</v>
          </cell>
          <cell r="W2232">
            <v>0</v>
          </cell>
          <cell r="X2232">
            <v>0</v>
          </cell>
          <cell r="Y2232">
            <v>0</v>
          </cell>
          <cell r="Z2232">
            <v>0</v>
          </cell>
          <cell r="AA2232">
            <v>0</v>
          </cell>
          <cell r="AB2232">
            <v>0</v>
          </cell>
          <cell r="AC2232">
            <v>0</v>
          </cell>
          <cell r="AD2232">
            <v>0</v>
          </cell>
        </row>
        <row r="2233">
          <cell r="F2233" t="str">
            <v>MN63</v>
          </cell>
          <cell r="G2233" t="str">
            <v>2009</v>
          </cell>
          <cell r="H2233" t="str">
            <v>Realty Information Systems Inc</v>
          </cell>
          <cell r="I2233">
            <v>9</v>
          </cell>
          <cell r="J2233">
            <v>9.8000000000000004E-2</v>
          </cell>
          <cell r="K2233">
            <v>9</v>
          </cell>
          <cell r="L2233">
            <v>0</v>
          </cell>
          <cell r="M2233">
            <v>0</v>
          </cell>
          <cell r="N2233">
            <v>0</v>
          </cell>
          <cell r="O2233">
            <v>0</v>
          </cell>
          <cell r="P2233">
            <v>0</v>
          </cell>
          <cell r="Q2233">
            <v>0</v>
          </cell>
          <cell r="R2233">
            <v>0</v>
          </cell>
          <cell r="S2233">
            <v>7.1697780000000008E-3</v>
          </cell>
          <cell r="T2233">
            <v>7.1697780000000008E-3</v>
          </cell>
          <cell r="U2233">
            <v>0</v>
          </cell>
          <cell r="V2233">
            <v>0</v>
          </cell>
          <cell r="W2233">
            <v>0</v>
          </cell>
          <cell r="X2233">
            <v>0</v>
          </cell>
          <cell r="Y2233">
            <v>0</v>
          </cell>
          <cell r="Z2233">
            <v>0</v>
          </cell>
          <cell r="AA2233">
            <v>0</v>
          </cell>
          <cell r="AB2233">
            <v>0</v>
          </cell>
          <cell r="AC2233">
            <v>0</v>
          </cell>
          <cell r="AD2233">
            <v>0</v>
          </cell>
        </row>
        <row r="2234">
          <cell r="F2234" t="str">
            <v>MN66</v>
          </cell>
          <cell r="G2234" t="str">
            <v>2009</v>
          </cell>
          <cell r="H2234" t="str">
            <v>AEGON USA Realty Advisors Inc</v>
          </cell>
          <cell r="I2234">
            <v>6948212</v>
          </cell>
          <cell r="J2234">
            <v>9.8000000000000004E-2</v>
          </cell>
          <cell r="K2234">
            <v>7210906</v>
          </cell>
          <cell r="L2234">
            <v>0</v>
          </cell>
          <cell r="M2234">
            <v>0</v>
          </cell>
          <cell r="N2234">
            <v>0</v>
          </cell>
          <cell r="O2234">
            <v>0</v>
          </cell>
          <cell r="P2234">
            <v>0</v>
          </cell>
          <cell r="Q2234">
            <v>0</v>
          </cell>
          <cell r="R2234">
            <v>0</v>
          </cell>
          <cell r="S2234">
            <v>5744.5105776520004</v>
          </cell>
          <cell r="T2234">
            <v>5744.5105776520004</v>
          </cell>
          <cell r="U2234">
            <v>0</v>
          </cell>
          <cell r="V2234">
            <v>0</v>
          </cell>
          <cell r="W2234">
            <v>0</v>
          </cell>
          <cell r="X2234">
            <v>0</v>
          </cell>
          <cell r="Y2234">
            <v>56331593</v>
          </cell>
          <cell r="Z2234">
            <v>0</v>
          </cell>
          <cell r="AA2234">
            <v>78222688</v>
          </cell>
          <cell r="AB2234">
            <v>0</v>
          </cell>
          <cell r="AC2234">
            <v>31375996</v>
          </cell>
          <cell r="AD2234">
            <v>0</v>
          </cell>
        </row>
        <row r="2235">
          <cell r="F2235" t="str">
            <v>MN6E</v>
          </cell>
          <cell r="G2235" t="str">
            <v>2009</v>
          </cell>
          <cell r="H2235" t="str">
            <v>JMH Operating Company Inc</v>
          </cell>
          <cell r="I2235">
            <v>-7</v>
          </cell>
          <cell r="J2235">
            <v>9.8000000000000004E-2</v>
          </cell>
          <cell r="K2235">
            <v>-7</v>
          </cell>
          <cell r="L2235">
            <v>0</v>
          </cell>
          <cell r="M2235">
            <v>0</v>
          </cell>
          <cell r="N2235">
            <v>0</v>
          </cell>
          <cell r="O2235">
            <v>0</v>
          </cell>
          <cell r="P2235">
            <v>0</v>
          </cell>
          <cell r="Q2235">
            <v>0</v>
          </cell>
          <cell r="R2235">
            <v>0</v>
          </cell>
          <cell r="S2235">
            <v>-5.5764940000000013E-3</v>
          </cell>
          <cell r="T2235">
            <v>0</v>
          </cell>
          <cell r="U2235">
            <v>-5.5764940000000013E-3</v>
          </cell>
          <cell r="V2235">
            <v>0</v>
          </cell>
          <cell r="W2235">
            <v>0</v>
          </cell>
          <cell r="X2235">
            <v>0</v>
          </cell>
          <cell r="Y2235">
            <v>0</v>
          </cell>
          <cell r="Z2235">
            <v>0</v>
          </cell>
          <cell r="AA2235">
            <v>0</v>
          </cell>
          <cell r="AB2235">
            <v>0</v>
          </cell>
          <cell r="AC2235">
            <v>0</v>
          </cell>
          <cell r="AD2235">
            <v>0</v>
          </cell>
        </row>
        <row r="2236">
          <cell r="F2236" t="str">
            <v>MN6G</v>
          </cell>
          <cell r="G2236" t="str">
            <v>2009</v>
          </cell>
          <cell r="H2236" t="str">
            <v>Garnet Assurance Corporation</v>
          </cell>
          <cell r="I2236">
            <v>-4254</v>
          </cell>
          <cell r="J2236">
            <v>9.8000000000000004E-2</v>
          </cell>
          <cell r="K2236">
            <v>-4254</v>
          </cell>
          <cell r="L2236">
            <v>0</v>
          </cell>
          <cell r="M2236">
            <v>0</v>
          </cell>
          <cell r="N2236">
            <v>0</v>
          </cell>
          <cell r="O2236">
            <v>0</v>
          </cell>
          <cell r="P2236">
            <v>0</v>
          </cell>
          <cell r="Q2236">
            <v>0</v>
          </cell>
          <cell r="R2236">
            <v>0</v>
          </cell>
          <cell r="S2236">
            <v>-3.3889150680000006</v>
          </cell>
          <cell r="T2236">
            <v>0</v>
          </cell>
          <cell r="U2236">
            <v>-3.3889150680000006</v>
          </cell>
          <cell r="V2236">
            <v>0</v>
          </cell>
          <cell r="W2236">
            <v>0</v>
          </cell>
          <cell r="X2236">
            <v>0</v>
          </cell>
          <cell r="Y2236">
            <v>0</v>
          </cell>
          <cell r="Z2236">
            <v>0</v>
          </cell>
          <cell r="AA2236">
            <v>0</v>
          </cell>
          <cell r="AB2236">
            <v>0</v>
          </cell>
          <cell r="AC2236">
            <v>0</v>
          </cell>
          <cell r="AD2236">
            <v>0</v>
          </cell>
        </row>
        <row r="2237">
          <cell r="F2237" t="str">
            <v>MN6J</v>
          </cell>
          <cell r="G2237" t="str">
            <v>2009</v>
          </cell>
          <cell r="H2237" t="str">
            <v>Transamerica Capital Inc</v>
          </cell>
          <cell r="I2237">
            <v>-6039374</v>
          </cell>
          <cell r="J2237">
            <v>9.8000000000000004E-2</v>
          </cell>
          <cell r="K2237">
            <v>-5527355</v>
          </cell>
          <cell r="L2237">
            <v>0</v>
          </cell>
          <cell r="M2237">
            <v>4.6223E-2</v>
          </cell>
          <cell r="N2237">
            <v>0</v>
          </cell>
          <cell r="O2237">
            <v>-23038.111156170002</v>
          </cell>
          <cell r="P2237">
            <v>0</v>
          </cell>
          <cell r="Q2237">
            <v>0</v>
          </cell>
          <cell r="R2237">
            <v>0</v>
          </cell>
          <cell r="S2237">
            <v>-4403.3231419100002</v>
          </cell>
          <cell r="T2237">
            <v>0</v>
          </cell>
          <cell r="U2237">
            <v>-4403.3231419100002</v>
          </cell>
          <cell r="V2237">
            <v>0</v>
          </cell>
          <cell r="W2237">
            <v>0</v>
          </cell>
          <cell r="X2237">
            <v>0</v>
          </cell>
          <cell r="Y2237">
            <v>20497912</v>
          </cell>
          <cell r="Z2237">
            <v>4817152</v>
          </cell>
          <cell r="AA2237">
            <v>215347150</v>
          </cell>
          <cell r="AB2237">
            <v>5886938</v>
          </cell>
          <cell r="AC2237">
            <v>58554308</v>
          </cell>
          <cell r="AD2237">
            <v>3263487</v>
          </cell>
        </row>
        <row r="2238">
          <cell r="F2238" t="str">
            <v>MN6M</v>
          </cell>
          <cell r="G2238" t="str">
            <v>2009</v>
          </cell>
          <cell r="H2238" t="str">
            <v>Gemini Investments Inc</v>
          </cell>
          <cell r="I2238">
            <v>428565</v>
          </cell>
          <cell r="J2238">
            <v>9.8000000000000004E-2</v>
          </cell>
          <cell r="K2238">
            <v>428565</v>
          </cell>
          <cell r="L2238">
            <v>0</v>
          </cell>
          <cell r="M2238">
            <v>0</v>
          </cell>
          <cell r="N2238">
            <v>0</v>
          </cell>
          <cell r="O2238">
            <v>0</v>
          </cell>
          <cell r="P2238">
            <v>0</v>
          </cell>
          <cell r="Q2238">
            <v>0</v>
          </cell>
          <cell r="R2238">
            <v>0</v>
          </cell>
          <cell r="S2238">
            <v>341.41287873000005</v>
          </cell>
          <cell r="T2238">
            <v>341.41287873000005</v>
          </cell>
          <cell r="U2238">
            <v>0</v>
          </cell>
          <cell r="V2238">
            <v>0</v>
          </cell>
          <cell r="W2238">
            <v>0</v>
          </cell>
          <cell r="X2238">
            <v>0</v>
          </cell>
          <cell r="Y2238">
            <v>0</v>
          </cell>
          <cell r="Z2238">
            <v>0</v>
          </cell>
          <cell r="AA2238">
            <v>0</v>
          </cell>
          <cell r="AB2238">
            <v>0</v>
          </cell>
          <cell r="AC2238">
            <v>0</v>
          </cell>
          <cell r="AD2238">
            <v>0</v>
          </cell>
        </row>
        <row r="2239">
          <cell r="F2239" t="str">
            <v>MN6U</v>
          </cell>
          <cell r="G2239" t="str">
            <v>2009</v>
          </cell>
          <cell r="H2239" t="str">
            <v>Transamerica Affordable Housing Inc</v>
          </cell>
          <cell r="I2239">
            <v>2667</v>
          </cell>
          <cell r="J2239">
            <v>9.8000000000000004E-2</v>
          </cell>
          <cell r="K2239">
            <v>3467</v>
          </cell>
          <cell r="L2239">
            <v>0</v>
          </cell>
          <cell r="M2239">
            <v>0</v>
          </cell>
          <cell r="N2239">
            <v>0</v>
          </cell>
          <cell r="O2239">
            <v>0</v>
          </cell>
          <cell r="P2239">
            <v>0</v>
          </cell>
          <cell r="Q2239">
            <v>0</v>
          </cell>
          <cell r="R2239">
            <v>0</v>
          </cell>
          <cell r="S2239">
            <v>2.7619578140000005</v>
          </cell>
          <cell r="T2239">
            <v>2.7619578140000005</v>
          </cell>
          <cell r="U2239">
            <v>0</v>
          </cell>
          <cell r="V2239">
            <v>0</v>
          </cell>
          <cell r="W2239">
            <v>0</v>
          </cell>
          <cell r="X2239">
            <v>0</v>
          </cell>
          <cell r="Y2239">
            <v>0</v>
          </cell>
          <cell r="Z2239">
            <v>0</v>
          </cell>
          <cell r="AA2239">
            <v>2547</v>
          </cell>
          <cell r="AB2239">
            <v>0</v>
          </cell>
          <cell r="AC2239">
            <v>0</v>
          </cell>
          <cell r="AD2239">
            <v>0</v>
          </cell>
        </row>
        <row r="2240">
          <cell r="F2240" t="str">
            <v>MN6W</v>
          </cell>
          <cell r="G2240" t="str">
            <v>2009</v>
          </cell>
          <cell r="H2240" t="str">
            <v>Transamerica Minerals Company</v>
          </cell>
          <cell r="I2240">
            <v>3797641</v>
          </cell>
          <cell r="J2240">
            <v>9.8000000000000004E-2</v>
          </cell>
          <cell r="K2240">
            <v>4542325</v>
          </cell>
          <cell r="L2240">
            <v>0</v>
          </cell>
          <cell r="M2240">
            <v>0</v>
          </cell>
          <cell r="N2240">
            <v>0</v>
          </cell>
          <cell r="O2240">
            <v>0</v>
          </cell>
          <cell r="P2240">
            <v>0</v>
          </cell>
          <cell r="Q2240">
            <v>0</v>
          </cell>
          <cell r="R2240">
            <v>0</v>
          </cell>
          <cell r="S2240">
            <v>3618.6068726500002</v>
          </cell>
          <cell r="T2240">
            <v>3618.6068726500002</v>
          </cell>
          <cell r="U2240">
            <v>0</v>
          </cell>
          <cell r="V2240">
            <v>0</v>
          </cell>
          <cell r="W2240">
            <v>0</v>
          </cell>
          <cell r="X2240">
            <v>0</v>
          </cell>
          <cell r="Y2240">
            <v>3148052</v>
          </cell>
          <cell r="Z2240">
            <v>0</v>
          </cell>
          <cell r="AA2240">
            <v>8000496</v>
          </cell>
          <cell r="AB2240">
            <v>0</v>
          </cell>
          <cell r="AC2240">
            <v>0</v>
          </cell>
          <cell r="AD2240">
            <v>0</v>
          </cell>
        </row>
        <row r="2241">
          <cell r="F2241" t="str">
            <v>MN6X</v>
          </cell>
          <cell r="G2241" t="str">
            <v>2009</v>
          </cell>
          <cell r="H2241" t="str">
            <v>Transamerica Oakmont Corporation</v>
          </cell>
          <cell r="I2241">
            <v>7773</v>
          </cell>
          <cell r="J2241">
            <v>9.8000000000000004E-2</v>
          </cell>
          <cell r="K2241">
            <v>8644</v>
          </cell>
          <cell r="L2241">
            <v>0</v>
          </cell>
          <cell r="M2241">
            <v>0</v>
          </cell>
          <cell r="N2241">
            <v>0</v>
          </cell>
          <cell r="O2241">
            <v>0</v>
          </cell>
          <cell r="P2241">
            <v>0</v>
          </cell>
          <cell r="Q2241">
            <v>0</v>
          </cell>
          <cell r="R2241">
            <v>0</v>
          </cell>
          <cell r="S2241">
            <v>6.886173448000001</v>
          </cell>
          <cell r="T2241">
            <v>6.886173448000001</v>
          </cell>
          <cell r="U2241">
            <v>0</v>
          </cell>
          <cell r="V2241">
            <v>0</v>
          </cell>
          <cell r="W2241">
            <v>0</v>
          </cell>
          <cell r="X2241">
            <v>0</v>
          </cell>
          <cell r="Y2241">
            <v>0</v>
          </cell>
          <cell r="Z2241">
            <v>0</v>
          </cell>
          <cell r="AA2241">
            <v>8621</v>
          </cell>
          <cell r="AB2241">
            <v>0</v>
          </cell>
          <cell r="AC2241">
            <v>0</v>
          </cell>
          <cell r="AD2241">
            <v>0</v>
          </cell>
        </row>
        <row r="2242">
          <cell r="F2242" t="str">
            <v>MN7E</v>
          </cell>
          <cell r="G2242" t="str">
            <v>2009</v>
          </cell>
          <cell r="H2242" t="str">
            <v>Transamerica International Holdings Inc</v>
          </cell>
          <cell r="I2242">
            <v>-11389600</v>
          </cell>
          <cell r="J2242">
            <v>9.8000000000000004E-2</v>
          </cell>
          <cell r="K2242">
            <v>-11389600</v>
          </cell>
          <cell r="L2242">
            <v>0</v>
          </cell>
          <cell r="M2242">
            <v>0</v>
          </cell>
          <cell r="N2242">
            <v>0</v>
          </cell>
          <cell r="O2242">
            <v>0</v>
          </cell>
          <cell r="P2242">
            <v>0</v>
          </cell>
          <cell r="Q2242">
            <v>0</v>
          </cell>
          <cell r="R2242">
            <v>0</v>
          </cell>
          <cell r="S2242">
            <v>-9073.4337232000016</v>
          </cell>
          <cell r="T2242">
            <v>0</v>
          </cell>
          <cell r="U2242">
            <v>-9073.4337232000016</v>
          </cell>
          <cell r="V2242">
            <v>0</v>
          </cell>
          <cell r="W2242">
            <v>0</v>
          </cell>
          <cell r="X2242">
            <v>0</v>
          </cell>
          <cell r="Y2242">
            <v>1840852</v>
          </cell>
          <cell r="Z2242">
            <v>0</v>
          </cell>
          <cell r="AA2242">
            <v>54632</v>
          </cell>
          <cell r="AB2242">
            <v>0</v>
          </cell>
          <cell r="AC2242">
            <v>0</v>
          </cell>
          <cell r="AD2242">
            <v>0</v>
          </cell>
        </row>
        <row r="2243">
          <cell r="F2243" t="str">
            <v>MN7K</v>
          </cell>
          <cell r="G2243" t="str">
            <v>2009</v>
          </cell>
          <cell r="H2243" t="str">
            <v>Transamerica Investment Services LLC</v>
          </cell>
          <cell r="I2243">
            <v>474725</v>
          </cell>
          <cell r="J2243">
            <v>9.8000000000000004E-2</v>
          </cell>
          <cell r="K2243">
            <v>1519287</v>
          </cell>
          <cell r="L2243">
            <v>0</v>
          </cell>
          <cell r="M2243">
            <v>0</v>
          </cell>
          <cell r="N2243">
            <v>0</v>
          </cell>
          <cell r="O2243">
            <v>0</v>
          </cell>
          <cell r="P2243">
            <v>0</v>
          </cell>
          <cell r="Q2243">
            <v>0</v>
          </cell>
          <cell r="R2243">
            <v>0</v>
          </cell>
          <cell r="S2243">
            <v>1210.3278342540002</v>
          </cell>
          <cell r="T2243">
            <v>1210.3278342540002</v>
          </cell>
          <cell r="U2243">
            <v>0</v>
          </cell>
          <cell r="V2243">
            <v>0</v>
          </cell>
          <cell r="W2243">
            <v>0</v>
          </cell>
          <cell r="X2243">
            <v>0</v>
          </cell>
          <cell r="Y2243">
            <v>5905437</v>
          </cell>
          <cell r="Z2243">
            <v>0</v>
          </cell>
          <cell r="AA2243">
            <v>6018749</v>
          </cell>
          <cell r="AB2243">
            <v>0</v>
          </cell>
          <cell r="AC2243">
            <v>23849277</v>
          </cell>
          <cell r="AD2243">
            <v>0</v>
          </cell>
        </row>
        <row r="2244">
          <cell r="F2244" t="str">
            <v>MN81</v>
          </cell>
          <cell r="G2244" t="str">
            <v>2009</v>
          </cell>
          <cell r="H2244" t="str">
            <v>Creditor Resources Inc</v>
          </cell>
          <cell r="I2244">
            <v>29478</v>
          </cell>
          <cell r="J2244">
            <v>9.8000000000000004E-2</v>
          </cell>
          <cell r="K2244">
            <v>-1082</v>
          </cell>
          <cell r="L2244">
            <v>0</v>
          </cell>
          <cell r="M2244">
            <v>0</v>
          </cell>
          <cell r="N2244">
            <v>0</v>
          </cell>
          <cell r="O2244">
            <v>0</v>
          </cell>
          <cell r="P2244">
            <v>0</v>
          </cell>
          <cell r="Q2244">
            <v>0</v>
          </cell>
          <cell r="R2244">
            <v>0</v>
          </cell>
          <cell r="S2244">
            <v>-0.86196664400000012</v>
          </cell>
          <cell r="T2244">
            <v>0</v>
          </cell>
          <cell r="U2244">
            <v>-0.86196664400000012</v>
          </cell>
          <cell r="V2244">
            <v>0</v>
          </cell>
          <cell r="W2244">
            <v>0</v>
          </cell>
          <cell r="X2244">
            <v>0</v>
          </cell>
          <cell r="Y2244">
            <v>0</v>
          </cell>
          <cell r="Z2244">
            <v>0</v>
          </cell>
          <cell r="AA2244">
            <v>0</v>
          </cell>
          <cell r="AB2244">
            <v>0</v>
          </cell>
          <cell r="AC2244">
            <v>0</v>
          </cell>
          <cell r="AD2244">
            <v>0</v>
          </cell>
        </row>
        <row r="2245">
          <cell r="F2245" t="str">
            <v>MN84</v>
          </cell>
          <cell r="G2245" t="str">
            <v>2009</v>
          </cell>
          <cell r="H2245" t="str">
            <v>National Assoc Management and Consultant Serv Inc</v>
          </cell>
          <cell r="I2245">
            <v>-174</v>
          </cell>
          <cell r="J2245">
            <v>9.8000000000000004E-2</v>
          </cell>
          <cell r="K2245">
            <v>-174</v>
          </cell>
          <cell r="L2245">
            <v>0</v>
          </cell>
          <cell r="M2245">
            <v>0</v>
          </cell>
          <cell r="N2245">
            <v>0</v>
          </cell>
          <cell r="O2245">
            <v>0</v>
          </cell>
          <cell r="P2245">
            <v>0</v>
          </cell>
          <cell r="Q2245">
            <v>0</v>
          </cell>
          <cell r="R2245">
            <v>0</v>
          </cell>
          <cell r="S2245">
            <v>-0.138615708</v>
          </cell>
          <cell r="T2245">
            <v>0</v>
          </cell>
          <cell r="U2245">
            <v>-0.138615708</v>
          </cell>
          <cell r="V2245">
            <v>0</v>
          </cell>
          <cell r="W2245">
            <v>0</v>
          </cell>
          <cell r="X2245">
            <v>0</v>
          </cell>
          <cell r="Y2245">
            <v>0</v>
          </cell>
          <cell r="Z2245">
            <v>0</v>
          </cell>
          <cell r="AA2245">
            <v>0</v>
          </cell>
          <cell r="AB2245">
            <v>0</v>
          </cell>
          <cell r="AC2245">
            <v>0</v>
          </cell>
          <cell r="AD2245">
            <v>0</v>
          </cell>
        </row>
        <row r="2246">
          <cell r="F2246" t="str">
            <v>MN85</v>
          </cell>
          <cell r="G2246" t="str">
            <v>2009</v>
          </cell>
          <cell r="H2246" t="str">
            <v>AEGON Alliances Inc</v>
          </cell>
          <cell r="I2246">
            <v>0</v>
          </cell>
          <cell r="J2246">
            <v>9.8000000000000004E-2</v>
          </cell>
          <cell r="K2246">
            <v>0</v>
          </cell>
          <cell r="L2246">
            <v>0</v>
          </cell>
          <cell r="M2246">
            <v>0</v>
          </cell>
          <cell r="N2246">
            <v>0</v>
          </cell>
          <cell r="O2246">
            <v>0</v>
          </cell>
          <cell r="P2246">
            <v>0</v>
          </cell>
          <cell r="Q2246">
            <v>0</v>
          </cell>
          <cell r="R2246">
            <v>0</v>
          </cell>
          <cell r="S2246">
            <v>0</v>
          </cell>
          <cell r="T2246">
            <v>0</v>
          </cell>
          <cell r="U2246">
            <v>0</v>
          </cell>
          <cell r="V2246">
            <v>0</v>
          </cell>
          <cell r="W2246">
            <v>0</v>
          </cell>
          <cell r="X2246">
            <v>0</v>
          </cell>
          <cell r="Y2246">
            <v>0</v>
          </cell>
          <cell r="Z2246">
            <v>0</v>
          </cell>
          <cell r="AA2246">
            <v>0</v>
          </cell>
          <cell r="AB2246">
            <v>0</v>
          </cell>
          <cell r="AC2246">
            <v>0</v>
          </cell>
          <cell r="AD2246">
            <v>0</v>
          </cell>
        </row>
        <row r="2247">
          <cell r="F2247" t="str">
            <v>MN86</v>
          </cell>
          <cell r="G2247" t="str">
            <v>2009</v>
          </cell>
          <cell r="H2247" t="str">
            <v>Investors Warranty of America Inc</v>
          </cell>
          <cell r="I2247">
            <v>10384710</v>
          </cell>
          <cell r="J2247">
            <v>9.8000000000000004E-2</v>
          </cell>
          <cell r="K2247">
            <v>10386760</v>
          </cell>
          <cell r="L2247">
            <v>0</v>
          </cell>
          <cell r="M2247">
            <v>0</v>
          </cell>
          <cell r="N2247">
            <v>0</v>
          </cell>
          <cell r="O2247">
            <v>0</v>
          </cell>
          <cell r="P2247">
            <v>0</v>
          </cell>
          <cell r="Q2247">
            <v>0</v>
          </cell>
          <cell r="R2247">
            <v>0</v>
          </cell>
          <cell r="S2247">
            <v>8274.5292599200002</v>
          </cell>
          <cell r="T2247">
            <v>8274.5292599200002</v>
          </cell>
          <cell r="U2247">
            <v>0</v>
          </cell>
          <cell r="V2247">
            <v>0</v>
          </cell>
          <cell r="W2247">
            <v>0</v>
          </cell>
          <cell r="X2247">
            <v>0</v>
          </cell>
          <cell r="Y2247">
            <v>93958421</v>
          </cell>
          <cell r="Z2247">
            <v>0</v>
          </cell>
          <cell r="AA2247">
            <v>4360969</v>
          </cell>
          <cell r="AB2247">
            <v>0</v>
          </cell>
          <cell r="AC2247">
            <v>1478350</v>
          </cell>
          <cell r="AD2247">
            <v>0</v>
          </cell>
        </row>
        <row r="2248">
          <cell r="F2248" t="str">
            <v>MN8W</v>
          </cell>
          <cell r="G2248" t="str">
            <v>2009</v>
          </cell>
          <cell r="H2248" t="str">
            <v>WFG China Holdings Inc</v>
          </cell>
          <cell r="I2248">
            <v>-5775</v>
          </cell>
          <cell r="J2248">
            <v>9.8000000000000004E-2</v>
          </cell>
          <cell r="K2248">
            <v>-3285</v>
          </cell>
          <cell r="L2248">
            <v>0</v>
          </cell>
          <cell r="M2248">
            <v>0</v>
          </cell>
          <cell r="N2248">
            <v>0</v>
          </cell>
          <cell r="O2248">
            <v>0</v>
          </cell>
          <cell r="P2248">
            <v>0</v>
          </cell>
          <cell r="Q2248">
            <v>0</v>
          </cell>
          <cell r="R2248">
            <v>0</v>
          </cell>
          <cell r="S2248">
            <v>-2.6169689700000007</v>
          </cell>
          <cell r="T2248">
            <v>0</v>
          </cell>
          <cell r="U2248">
            <v>-2.6169689700000007</v>
          </cell>
          <cell r="V2248">
            <v>0</v>
          </cell>
          <cell r="W2248">
            <v>0</v>
          </cell>
          <cell r="X2248">
            <v>0</v>
          </cell>
          <cell r="Y2248">
            <v>0</v>
          </cell>
          <cell r="Z2248">
            <v>0</v>
          </cell>
          <cell r="AA2248">
            <v>0</v>
          </cell>
          <cell r="AB2248">
            <v>0</v>
          </cell>
          <cell r="AC2248">
            <v>0</v>
          </cell>
          <cell r="AD2248">
            <v>0</v>
          </cell>
        </row>
        <row r="2249">
          <cell r="F2249" t="str">
            <v>MN9Z</v>
          </cell>
          <cell r="G2249" t="str">
            <v>2009</v>
          </cell>
          <cell r="H2249" t="str">
            <v>Real Estate Alternatives Portfolio 3A Inc</v>
          </cell>
          <cell r="I2249">
            <v>-3117013</v>
          </cell>
          <cell r="J2249">
            <v>9.8000000000000004E-2</v>
          </cell>
          <cell r="K2249">
            <v>-3117013</v>
          </cell>
          <cell r="L2249">
            <v>0</v>
          </cell>
          <cell r="M2249">
            <v>0</v>
          </cell>
          <cell r="N2249">
            <v>0</v>
          </cell>
          <cell r="O2249">
            <v>0</v>
          </cell>
          <cell r="P2249">
            <v>0</v>
          </cell>
          <cell r="Q2249">
            <v>0</v>
          </cell>
          <cell r="R2249">
            <v>0</v>
          </cell>
          <cell r="S2249">
            <v>-2483.1434703460004</v>
          </cell>
          <cell r="T2249">
            <v>0</v>
          </cell>
          <cell r="U2249">
            <v>-2483.1434703460004</v>
          </cell>
          <cell r="V2249">
            <v>0</v>
          </cell>
          <cell r="W2249">
            <v>0</v>
          </cell>
          <cell r="X2249">
            <v>0</v>
          </cell>
          <cell r="Y2249">
            <v>0</v>
          </cell>
          <cell r="Z2249">
            <v>0</v>
          </cell>
          <cell r="AA2249">
            <v>817467</v>
          </cell>
          <cell r="AB2249">
            <v>0</v>
          </cell>
          <cell r="AC2249">
            <v>0</v>
          </cell>
          <cell r="AD2249">
            <v>0</v>
          </cell>
        </row>
        <row r="2250">
          <cell r="F2250" t="str">
            <v>MNC5</v>
          </cell>
          <cell r="G2250" t="str">
            <v>2009</v>
          </cell>
          <cell r="H2250" t="str">
            <v>Nvision Financial Inc (fka Financial Producers Network Inc)</v>
          </cell>
          <cell r="I2250">
            <v>-326950</v>
          </cell>
          <cell r="J2250">
            <v>9.8000000000000004E-2</v>
          </cell>
          <cell r="K2250">
            <v>-323829</v>
          </cell>
          <cell r="L2250">
            <v>0</v>
          </cell>
          <cell r="M2250">
            <v>0</v>
          </cell>
          <cell r="N2250">
            <v>0</v>
          </cell>
          <cell r="O2250">
            <v>0</v>
          </cell>
          <cell r="P2250">
            <v>0</v>
          </cell>
          <cell r="Q2250">
            <v>0</v>
          </cell>
          <cell r="R2250">
            <v>0</v>
          </cell>
          <cell r="S2250">
            <v>-257.97578221800006</v>
          </cell>
          <cell r="T2250">
            <v>0</v>
          </cell>
          <cell r="U2250">
            <v>-257.97578221800006</v>
          </cell>
          <cell r="V2250">
            <v>0</v>
          </cell>
          <cell r="W2250">
            <v>0</v>
          </cell>
          <cell r="X2250">
            <v>0</v>
          </cell>
          <cell r="Y2250">
            <v>23696</v>
          </cell>
          <cell r="Z2250">
            <v>0</v>
          </cell>
          <cell r="AA2250">
            <v>525025</v>
          </cell>
          <cell r="AB2250">
            <v>0</v>
          </cell>
          <cell r="AC2250">
            <v>113657</v>
          </cell>
          <cell r="AD2250">
            <v>0</v>
          </cell>
        </row>
        <row r="2251">
          <cell r="F2251" t="str">
            <v>MNC6</v>
          </cell>
          <cell r="G2251" t="str">
            <v>2009</v>
          </cell>
          <cell r="H2251" t="str">
            <v>Life Investors Financial Group Inc</v>
          </cell>
          <cell r="I2251">
            <v>1783398</v>
          </cell>
          <cell r="J2251">
            <v>9.8000000000000004E-2</v>
          </cell>
          <cell r="K2251">
            <v>1803368</v>
          </cell>
          <cell r="L2251">
            <v>0</v>
          </cell>
          <cell r="M2251">
            <v>0</v>
          </cell>
          <cell r="N2251">
            <v>0</v>
          </cell>
          <cell r="O2251">
            <v>0</v>
          </cell>
          <cell r="P2251">
            <v>0</v>
          </cell>
          <cell r="Q2251">
            <v>0</v>
          </cell>
          <cell r="R2251">
            <v>0</v>
          </cell>
          <cell r="S2251">
            <v>1436.6386902560002</v>
          </cell>
          <cell r="T2251">
            <v>1436.6386902560002</v>
          </cell>
          <cell r="U2251">
            <v>0</v>
          </cell>
          <cell r="V2251">
            <v>0</v>
          </cell>
          <cell r="W2251">
            <v>0</v>
          </cell>
          <cell r="X2251">
            <v>0</v>
          </cell>
          <cell r="Y2251">
            <v>7195208</v>
          </cell>
          <cell r="Z2251">
            <v>0</v>
          </cell>
          <cell r="AA2251">
            <v>25824084</v>
          </cell>
          <cell r="AB2251">
            <v>0</v>
          </cell>
          <cell r="AC2251">
            <v>1387610</v>
          </cell>
          <cell r="AD2251">
            <v>0</v>
          </cell>
        </row>
        <row r="2252">
          <cell r="F2252" t="str">
            <v>MNC8</v>
          </cell>
          <cell r="G2252" t="str">
            <v>2009</v>
          </cell>
          <cell r="H2252" t="str">
            <v>Fourth &amp; Market Funding LLC</v>
          </cell>
          <cell r="I2252">
            <v>-250</v>
          </cell>
          <cell r="J2252">
            <v>9.8000000000000004E-2</v>
          </cell>
          <cell r="K2252">
            <v>-250</v>
          </cell>
          <cell r="L2252">
            <v>0</v>
          </cell>
          <cell r="M2252">
            <v>0</v>
          </cell>
          <cell r="N2252">
            <v>0</v>
          </cell>
          <cell r="O2252">
            <v>0</v>
          </cell>
          <cell r="P2252">
            <v>0</v>
          </cell>
          <cell r="Q2252">
            <v>0</v>
          </cell>
          <cell r="R2252">
            <v>0</v>
          </cell>
          <cell r="S2252">
            <v>-0.19916050000000005</v>
          </cell>
          <cell r="T2252">
            <v>0</v>
          </cell>
          <cell r="U2252">
            <v>-0.19916050000000005</v>
          </cell>
          <cell r="V2252">
            <v>0</v>
          </cell>
          <cell r="W2252">
            <v>0</v>
          </cell>
          <cell r="X2252">
            <v>0</v>
          </cell>
          <cell r="Y2252">
            <v>0</v>
          </cell>
          <cell r="Z2252">
            <v>0</v>
          </cell>
          <cell r="AA2252">
            <v>0</v>
          </cell>
          <cell r="AB2252">
            <v>0</v>
          </cell>
          <cell r="AC2252">
            <v>0</v>
          </cell>
          <cell r="AD2252">
            <v>0</v>
          </cell>
        </row>
        <row r="2253">
          <cell r="F2253" t="str">
            <v>MND5</v>
          </cell>
          <cell r="G2253" t="str">
            <v>2009</v>
          </cell>
          <cell r="H2253" t="str">
            <v>AEGON Management Company</v>
          </cell>
          <cell r="I2253">
            <v>-111663</v>
          </cell>
          <cell r="J2253">
            <v>9.8000000000000004E-2</v>
          </cell>
          <cell r="K2253">
            <v>4888337</v>
          </cell>
          <cell r="L2253">
            <v>0</v>
          </cell>
          <cell r="M2253">
            <v>0</v>
          </cell>
          <cell r="N2253">
            <v>0</v>
          </cell>
          <cell r="O2253">
            <v>0</v>
          </cell>
          <cell r="P2253">
            <v>0</v>
          </cell>
          <cell r="Q2253">
            <v>0</v>
          </cell>
          <cell r="R2253">
            <v>0</v>
          </cell>
          <cell r="S2253">
            <v>3894.2545643540006</v>
          </cell>
          <cell r="T2253">
            <v>3894.2545643540006</v>
          </cell>
          <cell r="U2253">
            <v>0</v>
          </cell>
          <cell r="V2253">
            <v>0</v>
          </cell>
          <cell r="W2253">
            <v>0</v>
          </cell>
          <cell r="X2253">
            <v>0</v>
          </cell>
          <cell r="Y2253">
            <v>45920</v>
          </cell>
          <cell r="Z2253">
            <v>0</v>
          </cell>
          <cell r="AA2253">
            <v>0</v>
          </cell>
          <cell r="AB2253">
            <v>0</v>
          </cell>
          <cell r="AC2253">
            <v>0</v>
          </cell>
          <cell r="AD2253">
            <v>0</v>
          </cell>
        </row>
        <row r="2254">
          <cell r="F2254" t="str">
            <v>MND6</v>
          </cell>
          <cell r="G2254" t="str">
            <v>2009</v>
          </cell>
          <cell r="H2254" t="str">
            <v>AEGON US Holding Corp</v>
          </cell>
          <cell r="I2254">
            <v>44011800</v>
          </cell>
          <cell r="J2254">
            <v>9.8000000000000004E-2</v>
          </cell>
          <cell r="K2254">
            <v>126742230</v>
          </cell>
          <cell r="L2254">
            <v>0</v>
          </cell>
          <cell r="M2254">
            <v>0</v>
          </cell>
          <cell r="N2254">
            <v>0</v>
          </cell>
          <cell r="O2254">
            <v>0</v>
          </cell>
          <cell r="P2254">
            <v>0</v>
          </cell>
          <cell r="Q2254">
            <v>0</v>
          </cell>
          <cell r="R2254">
            <v>0</v>
          </cell>
          <cell r="S2254">
            <v>100968.18359166002</v>
          </cell>
          <cell r="T2254">
            <v>100968.18359166002</v>
          </cell>
          <cell r="U2254">
            <v>0</v>
          </cell>
          <cell r="V2254">
            <v>0</v>
          </cell>
          <cell r="W2254">
            <v>0</v>
          </cell>
          <cell r="X2254">
            <v>0</v>
          </cell>
          <cell r="Y2254">
            <v>228978837</v>
          </cell>
          <cell r="Z2254">
            <v>0</v>
          </cell>
          <cell r="AA2254">
            <v>120768840</v>
          </cell>
          <cell r="AB2254">
            <v>0</v>
          </cell>
          <cell r="AC2254">
            <v>41091571</v>
          </cell>
          <cell r="AD2254">
            <v>0</v>
          </cell>
        </row>
        <row r="2255">
          <cell r="F2255" t="str">
            <v>MNF9</v>
          </cell>
          <cell r="G2255" t="str">
            <v>2009</v>
          </cell>
          <cell r="H2255" t="str">
            <v>Transamerica Retirement Management Inc</v>
          </cell>
          <cell r="I2255">
            <v>-10950</v>
          </cell>
          <cell r="J2255">
            <v>9.8000000000000004E-2</v>
          </cell>
          <cell r="K2255">
            <v>-9830</v>
          </cell>
          <cell r="L2255">
            <v>0</v>
          </cell>
          <cell r="M2255">
            <v>0</v>
          </cell>
          <cell r="N2255">
            <v>0</v>
          </cell>
          <cell r="O2255">
            <v>0</v>
          </cell>
          <cell r="P2255">
            <v>0</v>
          </cell>
          <cell r="Q2255">
            <v>0</v>
          </cell>
          <cell r="R2255">
            <v>0</v>
          </cell>
          <cell r="S2255">
            <v>-7.8309908600000009</v>
          </cell>
          <cell r="T2255">
            <v>0</v>
          </cell>
          <cell r="U2255">
            <v>-7.8309908600000009</v>
          </cell>
          <cell r="V2255">
            <v>0</v>
          </cell>
          <cell r="W2255">
            <v>0</v>
          </cell>
          <cell r="X2255">
            <v>0</v>
          </cell>
          <cell r="Y2255">
            <v>0</v>
          </cell>
          <cell r="Z2255">
            <v>0</v>
          </cell>
          <cell r="AA2255">
            <v>0</v>
          </cell>
          <cell r="AB2255">
            <v>0</v>
          </cell>
          <cell r="AC2255">
            <v>0</v>
          </cell>
          <cell r="AD2255">
            <v>0</v>
          </cell>
        </row>
        <row r="2256">
          <cell r="F2256" t="str">
            <v>MNG7</v>
          </cell>
          <cell r="G2256" t="str">
            <v>2009</v>
          </cell>
          <cell r="H2256" t="str">
            <v>Transamerica Retirement Services Corporation - FKA Penco</v>
          </cell>
          <cell r="I2256">
            <v>2976611</v>
          </cell>
          <cell r="J2256">
            <v>9.8000000000000004E-2</v>
          </cell>
          <cell r="K2256">
            <v>2994847</v>
          </cell>
          <cell r="L2256">
            <v>0</v>
          </cell>
          <cell r="M2256">
            <v>0</v>
          </cell>
          <cell r="N2256">
            <v>0</v>
          </cell>
          <cell r="O2256">
            <v>0</v>
          </cell>
          <cell r="P2256">
            <v>0</v>
          </cell>
          <cell r="Q2256">
            <v>0</v>
          </cell>
          <cell r="R2256">
            <v>0</v>
          </cell>
          <cell r="S2256">
            <v>2385.8209037740003</v>
          </cell>
          <cell r="T2256">
            <v>2385.8209037740003</v>
          </cell>
          <cell r="U2256">
            <v>0</v>
          </cell>
          <cell r="V2256">
            <v>0</v>
          </cell>
          <cell r="W2256">
            <v>0</v>
          </cell>
          <cell r="X2256">
            <v>0</v>
          </cell>
          <cell r="Y2256">
            <v>5120792</v>
          </cell>
          <cell r="Z2256">
            <v>0</v>
          </cell>
          <cell r="AA2256">
            <v>12986230</v>
          </cell>
          <cell r="AB2256">
            <v>0</v>
          </cell>
          <cell r="AC2256">
            <v>0</v>
          </cell>
          <cell r="AD2256">
            <v>0</v>
          </cell>
        </row>
        <row r="2257">
          <cell r="F2257" t="str">
            <v>MNK3</v>
          </cell>
          <cell r="G2257" t="str">
            <v>2009</v>
          </cell>
          <cell r="H2257" t="str">
            <v>TIHI Subholdings Inc</v>
          </cell>
          <cell r="I2257">
            <v>0</v>
          </cell>
          <cell r="J2257">
            <v>9.8000000000000004E-2</v>
          </cell>
          <cell r="K2257">
            <v>0</v>
          </cell>
          <cell r="L2257">
            <v>0</v>
          </cell>
          <cell r="M2257">
            <v>0</v>
          </cell>
          <cell r="N2257">
            <v>0</v>
          </cell>
          <cell r="O2257">
            <v>0</v>
          </cell>
          <cell r="P2257">
            <v>0</v>
          </cell>
          <cell r="Q2257">
            <v>0</v>
          </cell>
          <cell r="R2257">
            <v>0</v>
          </cell>
          <cell r="S2257">
            <v>0</v>
          </cell>
          <cell r="T2257">
            <v>0</v>
          </cell>
          <cell r="U2257">
            <v>0</v>
          </cell>
          <cell r="V2257">
            <v>0</v>
          </cell>
          <cell r="W2257">
            <v>0</v>
          </cell>
          <cell r="X2257">
            <v>0</v>
          </cell>
          <cell r="Y2257">
            <v>0</v>
          </cell>
          <cell r="Z2257">
            <v>0</v>
          </cell>
          <cell r="AA2257">
            <v>0</v>
          </cell>
          <cell r="AB2257">
            <v>0</v>
          </cell>
          <cell r="AC2257">
            <v>0</v>
          </cell>
          <cell r="AD2257">
            <v>0</v>
          </cell>
        </row>
        <row r="2258">
          <cell r="F2258" t="str">
            <v>MNJ6</v>
          </cell>
          <cell r="G2258" t="str">
            <v>2009</v>
          </cell>
          <cell r="H2258" t="str">
            <v>AEGON Stable Value Solutions Inc</v>
          </cell>
          <cell r="I2258">
            <v>0</v>
          </cell>
          <cell r="J2258">
            <v>9.8000000000000004E-2</v>
          </cell>
          <cell r="K2258">
            <v>0</v>
          </cell>
          <cell r="L2258">
            <v>0</v>
          </cell>
          <cell r="M2258">
            <v>0</v>
          </cell>
          <cell r="N2258">
            <v>0</v>
          </cell>
          <cell r="O2258">
            <v>0</v>
          </cell>
          <cell r="P2258">
            <v>0</v>
          </cell>
          <cell r="Q2258">
            <v>0</v>
          </cell>
          <cell r="R2258">
            <v>0</v>
          </cell>
          <cell r="S2258">
            <v>0</v>
          </cell>
          <cell r="T2258">
            <v>0</v>
          </cell>
          <cell r="U2258">
            <v>0</v>
          </cell>
          <cell r="V2258">
            <v>0</v>
          </cell>
          <cell r="W2258">
            <v>0</v>
          </cell>
          <cell r="X2258">
            <v>0</v>
          </cell>
          <cell r="Y2258">
            <v>0</v>
          </cell>
          <cell r="Z2258">
            <v>0</v>
          </cell>
          <cell r="AA2258">
            <v>0</v>
          </cell>
          <cell r="AB2258">
            <v>0</v>
          </cell>
          <cell r="AC2258">
            <v>0</v>
          </cell>
          <cell r="AD2258">
            <v>0</v>
          </cell>
        </row>
        <row r="2259">
          <cell r="F2259" t="str">
            <v>MNJ7</v>
          </cell>
          <cell r="G2259" t="str">
            <v>2009</v>
          </cell>
          <cell r="H2259" t="str">
            <v>AUSA Properties Inc</v>
          </cell>
          <cell r="I2259">
            <v>12005</v>
          </cell>
          <cell r="J2259">
            <v>9.8000000000000004E-2</v>
          </cell>
          <cell r="K2259">
            <v>12005</v>
          </cell>
          <cell r="L2259">
            <v>0</v>
          </cell>
          <cell r="M2259">
            <v>0</v>
          </cell>
          <cell r="N2259">
            <v>0</v>
          </cell>
          <cell r="O2259">
            <v>0</v>
          </cell>
          <cell r="P2259">
            <v>0</v>
          </cell>
          <cell r="Q2259">
            <v>0</v>
          </cell>
          <cell r="R2259">
            <v>0</v>
          </cell>
          <cell r="S2259">
            <v>9.5636872100000012</v>
          </cell>
          <cell r="T2259">
            <v>9.5636872100000012</v>
          </cell>
          <cell r="U2259">
            <v>0</v>
          </cell>
          <cell r="V2259">
            <v>0</v>
          </cell>
          <cell r="W2259">
            <v>0</v>
          </cell>
          <cell r="X2259">
            <v>0</v>
          </cell>
          <cell r="Y2259">
            <v>7104118</v>
          </cell>
          <cell r="Z2259">
            <v>0</v>
          </cell>
          <cell r="AA2259">
            <v>234960</v>
          </cell>
          <cell r="AB2259">
            <v>0</v>
          </cell>
          <cell r="AC2259">
            <v>0</v>
          </cell>
          <cell r="AD2259">
            <v>0</v>
          </cell>
        </row>
        <row r="2260">
          <cell r="F2260">
            <v>0</v>
          </cell>
          <cell r="G2260">
            <v>0</v>
          </cell>
          <cell r="H2260" t="str">
            <v>SUBTOTAL</v>
          </cell>
          <cell r="I2260">
            <v>-187426852</v>
          </cell>
          <cell r="J2260">
            <v>0</v>
          </cell>
          <cell r="K2260">
            <v>380543658</v>
          </cell>
          <cell r="L2260">
            <v>0</v>
          </cell>
          <cell r="M2260">
            <v>0.14544199999999999</v>
          </cell>
          <cell r="N2260">
            <v>0</v>
          </cell>
          <cell r="O2260">
            <v>-60641.15152533201</v>
          </cell>
          <cell r="P2260">
            <v>21841</v>
          </cell>
          <cell r="Q2260">
            <v>0</v>
          </cell>
          <cell r="R2260">
            <v>0</v>
          </cell>
          <cell r="S2260">
            <v>303157.06079643604</v>
          </cell>
          <cell r="T2260">
            <v>546506.94520052406</v>
          </cell>
          <cell r="U2260">
            <v>-243349.88440408802</v>
          </cell>
          <cell r="V2260">
            <v>0</v>
          </cell>
          <cell r="W2260">
            <v>0</v>
          </cell>
          <cell r="X2260">
            <v>0</v>
          </cell>
          <cell r="Y2260">
            <v>1067314304</v>
          </cell>
          <cell r="Z2260">
            <v>10895422</v>
          </cell>
          <cell r="AA2260">
            <v>1283714972</v>
          </cell>
          <cell r="AB2260">
            <v>8808258</v>
          </cell>
          <cell r="AC2260">
            <v>363177118</v>
          </cell>
          <cell r="AD2260">
            <v>7028059</v>
          </cell>
        </row>
        <row r="2261">
          <cell r="F2261">
            <v>0</v>
          </cell>
          <cell r="G2261">
            <v>0</v>
          </cell>
          <cell r="H2261">
            <v>0</v>
          </cell>
          <cell r="I2261">
            <v>0</v>
          </cell>
          <cell r="J2261">
            <v>0</v>
          </cell>
          <cell r="K2261">
            <v>8.1290000000000008E-3</v>
          </cell>
          <cell r="L2261">
            <v>0</v>
          </cell>
          <cell r="M2261">
            <v>0</v>
          </cell>
          <cell r="N2261">
            <v>0</v>
          </cell>
          <cell r="O2261">
            <v>0</v>
          </cell>
          <cell r="P2261">
            <v>0</v>
          </cell>
          <cell r="Q2261">
            <v>0</v>
          </cell>
          <cell r="R2261">
            <v>0</v>
          </cell>
          <cell r="S2261">
            <v>0</v>
          </cell>
          <cell r="T2261">
            <v>37822</v>
          </cell>
          <cell r="U2261">
            <v>0</v>
          </cell>
          <cell r="V2261">
            <v>0</v>
          </cell>
          <cell r="W2261">
            <v>0</v>
          </cell>
          <cell r="X2261">
            <v>0</v>
          </cell>
          <cell r="Y2261">
            <v>0</v>
          </cell>
          <cell r="Z2261">
            <v>0</v>
          </cell>
          <cell r="AA2261">
            <v>0</v>
          </cell>
          <cell r="AB2261">
            <v>0</v>
          </cell>
          <cell r="AC2261">
            <v>0</v>
          </cell>
          <cell r="AD2261">
            <v>0</v>
          </cell>
        </row>
        <row r="2262">
          <cell r="F2262">
            <v>0</v>
          </cell>
          <cell r="G2262">
            <v>0</v>
          </cell>
          <cell r="H2262">
            <v>0</v>
          </cell>
          <cell r="I2262">
            <v>0</v>
          </cell>
          <cell r="J2262">
            <v>0</v>
          </cell>
          <cell r="K2262">
            <v>3093439.3958820002</v>
          </cell>
          <cell r="L2262">
            <v>0</v>
          </cell>
          <cell r="M2262">
            <v>303157.06079643604</v>
          </cell>
          <cell r="N2262">
            <v>0</v>
          </cell>
          <cell r="O2262">
            <v>0</v>
          </cell>
          <cell r="P2262">
            <v>0</v>
          </cell>
          <cell r="Q2262">
            <v>0</v>
          </cell>
          <cell r="R2262">
            <v>0</v>
          </cell>
          <cell r="S2262">
            <v>0</v>
          </cell>
          <cell r="T2262">
            <v>508684.94520052406</v>
          </cell>
          <cell r="U2262">
            <v>0</v>
          </cell>
          <cell r="V2262">
            <v>0</v>
          </cell>
          <cell r="W2262">
            <v>0</v>
          </cell>
          <cell r="X2262">
            <v>0</v>
          </cell>
          <cell r="Y2262">
            <v>0</v>
          </cell>
          <cell r="Z2262">
            <v>0</v>
          </cell>
          <cell r="AA2262">
            <v>0</v>
          </cell>
          <cell r="AB2262">
            <v>0</v>
          </cell>
          <cell r="AC2262">
            <v>0</v>
          </cell>
          <cell r="AD2262">
            <v>0</v>
          </cell>
        </row>
        <row r="2263">
          <cell r="F2263">
            <v>0</v>
          </cell>
          <cell r="G2263">
            <v>0</v>
          </cell>
          <cell r="H2263">
            <v>0</v>
          </cell>
          <cell r="I2263">
            <v>0</v>
          </cell>
          <cell r="J2263">
            <v>0</v>
          </cell>
          <cell r="K2263">
            <v>0</v>
          </cell>
          <cell r="L2263">
            <v>0</v>
          </cell>
          <cell r="M2263">
            <v>0</v>
          </cell>
          <cell r="N2263">
            <v>0</v>
          </cell>
          <cell r="O2263">
            <v>0</v>
          </cell>
          <cell r="P2263">
            <v>0</v>
          </cell>
          <cell r="Q2263">
            <v>0</v>
          </cell>
          <cell r="R2263">
            <v>0</v>
          </cell>
          <cell r="S2263">
            <v>0</v>
          </cell>
          <cell r="T2263">
            <v>0</v>
          </cell>
          <cell r="U2263">
            <v>0</v>
          </cell>
          <cell r="V2263">
            <v>0</v>
          </cell>
          <cell r="W2263">
            <v>0</v>
          </cell>
          <cell r="X2263">
            <v>0</v>
          </cell>
          <cell r="Y2263">
            <v>0</v>
          </cell>
          <cell r="Z2263">
            <v>0</v>
          </cell>
          <cell r="AA2263">
            <v>0</v>
          </cell>
          <cell r="AB2263">
            <v>0</v>
          </cell>
          <cell r="AC2263">
            <v>0</v>
          </cell>
          <cell r="AD2263">
            <v>0</v>
          </cell>
        </row>
        <row r="2264">
          <cell r="F2264">
            <v>0</v>
          </cell>
          <cell r="G2264">
            <v>0</v>
          </cell>
          <cell r="H2264">
            <v>0</v>
          </cell>
          <cell r="I2264">
            <v>0</v>
          </cell>
          <cell r="J2264">
            <v>0</v>
          </cell>
          <cell r="K2264">
            <v>0</v>
          </cell>
          <cell r="L2264">
            <v>0</v>
          </cell>
          <cell r="M2264">
            <v>0</v>
          </cell>
          <cell r="N2264">
            <v>0</v>
          </cell>
          <cell r="O2264">
            <v>0</v>
          </cell>
          <cell r="P2264">
            <v>0</v>
          </cell>
          <cell r="Q2264">
            <v>0</v>
          </cell>
          <cell r="R2264">
            <v>0</v>
          </cell>
          <cell r="S2264">
            <v>0</v>
          </cell>
          <cell r="T2264">
            <v>0</v>
          </cell>
          <cell r="U2264">
            <v>0</v>
          </cell>
          <cell r="V2264">
            <v>0</v>
          </cell>
          <cell r="W2264">
            <v>0</v>
          </cell>
          <cell r="X2264">
            <v>0</v>
          </cell>
          <cell r="Y2264">
            <v>0</v>
          </cell>
          <cell r="Z2264">
            <v>0</v>
          </cell>
          <cell r="AA2264">
            <v>0</v>
          </cell>
          <cell r="AB2264">
            <v>0</v>
          </cell>
          <cell r="AC2264">
            <v>0</v>
          </cell>
          <cell r="AD2264">
            <v>0</v>
          </cell>
        </row>
        <row r="2265">
          <cell r="F2265">
            <v>0</v>
          </cell>
          <cell r="G2265">
            <v>0</v>
          </cell>
          <cell r="H2265">
            <v>0</v>
          </cell>
          <cell r="I2265">
            <v>0</v>
          </cell>
          <cell r="J2265">
            <v>0</v>
          </cell>
          <cell r="K2265">
            <v>0</v>
          </cell>
          <cell r="L2265">
            <v>0</v>
          </cell>
          <cell r="M2265">
            <v>0</v>
          </cell>
          <cell r="N2265">
            <v>0</v>
          </cell>
          <cell r="O2265">
            <v>0</v>
          </cell>
          <cell r="P2265">
            <v>0</v>
          </cell>
          <cell r="Q2265">
            <v>0</v>
          </cell>
          <cell r="R2265">
            <v>0</v>
          </cell>
          <cell r="S2265">
            <v>0</v>
          </cell>
          <cell r="T2265">
            <v>0</v>
          </cell>
          <cell r="U2265">
            <v>0</v>
          </cell>
          <cell r="V2265">
            <v>0</v>
          </cell>
          <cell r="W2265">
            <v>0</v>
          </cell>
          <cell r="X2265">
            <v>0</v>
          </cell>
          <cell r="Y2265">
            <v>0</v>
          </cell>
          <cell r="Z2265">
            <v>0</v>
          </cell>
          <cell r="AA2265">
            <v>0</v>
          </cell>
          <cell r="AB2265">
            <v>0</v>
          </cell>
          <cell r="AC2265">
            <v>0</v>
          </cell>
          <cell r="AD2265">
            <v>0</v>
          </cell>
        </row>
        <row r="2266">
          <cell r="F2266" t="str">
            <v>MT42</v>
          </cell>
          <cell r="G2266" t="str">
            <v>2009</v>
          </cell>
          <cell r="H2266" t="str">
            <v>CLARK Inc</v>
          </cell>
          <cell r="I2266">
            <v>-9757</v>
          </cell>
          <cell r="J2266">
            <v>6.7500000000000004E-2</v>
          </cell>
          <cell r="K2266">
            <v>-9757</v>
          </cell>
          <cell r="L2266">
            <v>0</v>
          </cell>
          <cell r="M2266">
            <v>0</v>
          </cell>
          <cell r="N2266">
            <v>0</v>
          </cell>
          <cell r="O2266">
            <v>0</v>
          </cell>
          <cell r="P2266">
            <v>-1.1064438000000001</v>
          </cell>
          <cell r="Q2266">
            <v>0</v>
          </cell>
          <cell r="R2266">
            <v>0</v>
          </cell>
          <cell r="S2266">
            <v>-0.11064438</v>
          </cell>
          <cell r="T2266">
            <v>0</v>
          </cell>
          <cell r="U2266">
            <v>-0.11064438</v>
          </cell>
          <cell r="V2266">
            <v>0</v>
          </cell>
          <cell r="W2266">
            <v>0</v>
          </cell>
          <cell r="X2266">
            <v>0</v>
          </cell>
          <cell r="Y2266">
            <v>0</v>
          </cell>
          <cell r="Z2266">
            <v>0</v>
          </cell>
          <cell r="AA2266">
            <v>0</v>
          </cell>
          <cell r="AB2266">
            <v>0</v>
          </cell>
          <cell r="AC2266">
            <v>0</v>
          </cell>
          <cell r="AD2266">
            <v>0</v>
          </cell>
          <cell r="AF2266">
            <v>0</v>
          </cell>
        </row>
        <row r="2267">
          <cell r="F2267" t="str">
            <v>MTE1</v>
          </cell>
          <cell r="G2267" t="str">
            <v>2009</v>
          </cell>
          <cell r="H2267" t="str">
            <v>CLARK Consulting Inc</v>
          </cell>
          <cell r="I2267">
            <v>-18006474</v>
          </cell>
          <cell r="J2267">
            <v>6.7500000000000004E-2</v>
          </cell>
          <cell r="K2267">
            <v>-17891796</v>
          </cell>
          <cell r="L2267">
            <v>0</v>
          </cell>
          <cell r="M2267">
            <v>4.8099999999999998E-4</v>
          </cell>
          <cell r="N2267">
            <v>0</v>
          </cell>
          <cell r="O2267">
            <v>-530.90188663000004</v>
          </cell>
          <cell r="P2267">
            <v>-2028.9296664000001</v>
          </cell>
          <cell r="Q2267">
            <v>0</v>
          </cell>
          <cell r="R2267">
            <v>0</v>
          </cell>
          <cell r="S2267">
            <v>-202.89296664</v>
          </cell>
          <cell r="T2267">
            <v>0</v>
          </cell>
          <cell r="U2267">
            <v>-202.89296664</v>
          </cell>
          <cell r="V2267">
            <v>0</v>
          </cell>
          <cell r="W2267">
            <v>0</v>
          </cell>
          <cell r="X2267">
            <v>0</v>
          </cell>
          <cell r="Y2267">
            <v>20460565</v>
          </cell>
          <cell r="Z2267">
            <v>0</v>
          </cell>
          <cell r="AA2267">
            <v>125316534</v>
          </cell>
          <cell r="AB2267">
            <v>180842</v>
          </cell>
          <cell r="AC2267">
            <v>31806711</v>
          </cell>
          <cell r="AD2267">
            <v>0</v>
          </cell>
          <cell r="AF2267">
            <v>0</v>
          </cell>
        </row>
        <row r="2268">
          <cell r="F2268" t="str">
            <v>MTF2</v>
          </cell>
          <cell r="G2268" t="str">
            <v>2009</v>
          </cell>
          <cell r="H2268" t="str">
            <v>CLARK Securities Inc</v>
          </cell>
          <cell r="I2268">
            <v>5234698</v>
          </cell>
          <cell r="J2268">
            <v>6.7500000000000004E-2</v>
          </cell>
          <cell r="K2268">
            <v>5580177</v>
          </cell>
          <cell r="L2268">
            <v>0</v>
          </cell>
          <cell r="M2268">
            <v>1.9999999999999999E-6</v>
          </cell>
          <cell r="N2268">
            <v>0</v>
          </cell>
          <cell r="O2268">
            <v>50</v>
          </cell>
          <cell r="P2268">
            <v>632.79207180000003</v>
          </cell>
          <cell r="Q2268">
            <v>0</v>
          </cell>
          <cell r="R2268">
            <v>0</v>
          </cell>
          <cell r="S2268">
            <v>63.27920718</v>
          </cell>
          <cell r="T2268">
            <v>63.27920718</v>
          </cell>
          <cell r="U2268">
            <v>0</v>
          </cell>
          <cell r="V2268">
            <v>0</v>
          </cell>
          <cell r="W2268">
            <v>0</v>
          </cell>
          <cell r="X2268">
            <v>0</v>
          </cell>
          <cell r="Y2268">
            <v>1611368</v>
          </cell>
          <cell r="Z2268">
            <v>0</v>
          </cell>
          <cell r="AA2268">
            <v>22841921</v>
          </cell>
          <cell r="AB2268">
            <v>125</v>
          </cell>
          <cell r="AC2268">
            <v>1514588</v>
          </cell>
          <cell r="AD2268">
            <v>0</v>
          </cell>
          <cell r="AF2268">
            <v>0</v>
          </cell>
        </row>
        <row r="2269">
          <cell r="F2269" t="str">
            <v>MTE3</v>
          </cell>
          <cell r="G2269" t="str">
            <v>2009</v>
          </cell>
          <cell r="H2269" t="str">
            <v>CRG Insurance Agency Inc</v>
          </cell>
          <cell r="I2269">
            <v>0</v>
          </cell>
          <cell r="J2269">
            <v>6.7500000000000004E-2</v>
          </cell>
          <cell r="K2269">
            <v>0</v>
          </cell>
          <cell r="L2269">
            <v>0</v>
          </cell>
          <cell r="M2269">
            <v>0</v>
          </cell>
          <cell r="N2269">
            <v>0</v>
          </cell>
          <cell r="O2269">
            <v>0</v>
          </cell>
          <cell r="P2269">
            <v>0</v>
          </cell>
          <cell r="Q2269">
            <v>0</v>
          </cell>
          <cell r="R2269">
            <v>0</v>
          </cell>
          <cell r="S2269">
            <v>0</v>
          </cell>
          <cell r="T2269">
            <v>0</v>
          </cell>
          <cell r="U2269">
            <v>0</v>
          </cell>
          <cell r="V2269">
            <v>0</v>
          </cell>
          <cell r="W2269">
            <v>0</v>
          </cell>
          <cell r="X2269">
            <v>0</v>
          </cell>
          <cell r="Y2269">
            <v>0</v>
          </cell>
          <cell r="Z2269">
            <v>0</v>
          </cell>
          <cell r="AA2269">
            <v>0</v>
          </cell>
          <cell r="AB2269">
            <v>0</v>
          </cell>
          <cell r="AC2269">
            <v>0</v>
          </cell>
          <cell r="AD2269">
            <v>0</v>
          </cell>
        </row>
        <row r="2270">
          <cell r="F2270" t="str">
            <v>MTG5</v>
          </cell>
          <cell r="G2270" t="str">
            <v>2009</v>
          </cell>
          <cell r="H2270" t="str">
            <v>CLARK Investment Strategies Inc</v>
          </cell>
          <cell r="I2270">
            <v>-1293968</v>
          </cell>
          <cell r="J2270">
            <v>6.7500000000000004E-2</v>
          </cell>
          <cell r="K2270">
            <v>-1293968</v>
          </cell>
          <cell r="L2270">
            <v>0</v>
          </cell>
          <cell r="M2270">
            <v>0</v>
          </cell>
          <cell r="N2270">
            <v>0</v>
          </cell>
          <cell r="O2270">
            <v>0</v>
          </cell>
          <cell r="P2270">
            <v>-146.73597120000002</v>
          </cell>
          <cell r="Q2270">
            <v>0</v>
          </cell>
          <cell r="R2270">
            <v>0</v>
          </cell>
          <cell r="S2270">
            <v>-14.67359712</v>
          </cell>
          <cell r="T2270">
            <v>0</v>
          </cell>
          <cell r="U2270">
            <v>-14.67359712</v>
          </cell>
          <cell r="V2270">
            <v>0</v>
          </cell>
          <cell r="W2270">
            <v>0</v>
          </cell>
          <cell r="X2270">
            <v>0</v>
          </cell>
          <cell r="Y2270">
            <v>0</v>
          </cell>
          <cell r="Z2270">
            <v>0</v>
          </cell>
          <cell r="AA2270">
            <v>34000</v>
          </cell>
          <cell r="AB2270">
            <v>0</v>
          </cell>
          <cell r="AC2270">
            <v>868617</v>
          </cell>
          <cell r="AD2270">
            <v>0</v>
          </cell>
        </row>
        <row r="2271">
          <cell r="F2271" t="str">
            <v>MTE4</v>
          </cell>
          <cell r="G2271" t="str">
            <v>2009</v>
          </cell>
          <cell r="H2271" t="str">
            <v>Transamerica Finance Corporation</v>
          </cell>
          <cell r="I2271">
            <v>-6280837</v>
          </cell>
          <cell r="J2271">
            <v>6.7500000000000004E-2</v>
          </cell>
          <cell r="K2271">
            <v>-6369249</v>
          </cell>
          <cell r="L2271">
            <v>0</v>
          </cell>
          <cell r="M2271">
            <v>0</v>
          </cell>
          <cell r="N2271">
            <v>0</v>
          </cell>
          <cell r="O2271">
            <v>0</v>
          </cell>
          <cell r="P2271">
            <v>-722.27283660000012</v>
          </cell>
          <cell r="Q2271">
            <v>0</v>
          </cell>
          <cell r="R2271">
            <v>0</v>
          </cell>
          <cell r="S2271">
            <v>-72.227283659999998</v>
          </cell>
          <cell r="T2271">
            <v>0</v>
          </cell>
          <cell r="U2271">
            <v>-72.227283659999998</v>
          </cell>
          <cell r="V2271">
            <v>0</v>
          </cell>
          <cell r="W2271">
            <v>0</v>
          </cell>
          <cell r="X2271">
            <v>0</v>
          </cell>
          <cell r="Y2271">
            <v>39432</v>
          </cell>
          <cell r="Z2271">
            <v>0</v>
          </cell>
          <cell r="AA2271">
            <v>5634606</v>
          </cell>
          <cell r="AB2271">
            <v>0</v>
          </cell>
          <cell r="AC2271">
            <v>0</v>
          </cell>
          <cell r="AD2271">
            <v>0</v>
          </cell>
        </row>
        <row r="2272">
          <cell r="F2272" t="str">
            <v>MTN2</v>
          </cell>
          <cell r="G2272" t="str">
            <v>2009</v>
          </cell>
          <cell r="H2272" t="str">
            <v>Transamerica Home Loan</v>
          </cell>
          <cell r="I2272">
            <v>0</v>
          </cell>
          <cell r="J2272">
            <v>6.7500000000000004E-2</v>
          </cell>
          <cell r="K2272">
            <v>0</v>
          </cell>
          <cell r="L2272">
            <v>0</v>
          </cell>
          <cell r="M2272">
            <v>0</v>
          </cell>
          <cell r="N2272">
            <v>0</v>
          </cell>
          <cell r="O2272">
            <v>0</v>
          </cell>
          <cell r="P2272">
            <v>0</v>
          </cell>
          <cell r="Q2272">
            <v>0</v>
          </cell>
          <cell r="R2272">
            <v>0</v>
          </cell>
          <cell r="S2272">
            <v>0</v>
          </cell>
          <cell r="T2272">
            <v>0</v>
          </cell>
          <cell r="U2272">
            <v>0</v>
          </cell>
          <cell r="V2272">
            <v>0</v>
          </cell>
          <cell r="W2272">
            <v>0</v>
          </cell>
          <cell r="X2272">
            <v>0</v>
          </cell>
          <cell r="Y2272">
            <v>0</v>
          </cell>
          <cell r="Z2272">
            <v>0</v>
          </cell>
          <cell r="AA2272">
            <v>0</v>
          </cell>
          <cell r="AB2272">
            <v>0</v>
          </cell>
          <cell r="AC2272">
            <v>0</v>
          </cell>
          <cell r="AD2272">
            <v>0</v>
          </cell>
        </row>
        <row r="2273">
          <cell r="F2273" t="str">
            <v>MTMG</v>
          </cell>
          <cell r="G2273" t="str">
            <v>2009</v>
          </cell>
          <cell r="H2273" t="str">
            <v>Transamerica Consumer Finance Holding Company</v>
          </cell>
          <cell r="I2273">
            <v>0</v>
          </cell>
          <cell r="J2273">
            <v>6.7500000000000004E-2</v>
          </cell>
          <cell r="K2273">
            <v>0</v>
          </cell>
          <cell r="L2273">
            <v>0</v>
          </cell>
          <cell r="M2273">
            <v>0</v>
          </cell>
          <cell r="N2273">
            <v>0</v>
          </cell>
          <cell r="O2273">
            <v>0</v>
          </cell>
          <cell r="P2273">
            <v>0</v>
          </cell>
          <cell r="Q2273">
            <v>0</v>
          </cell>
          <cell r="R2273">
            <v>0</v>
          </cell>
          <cell r="S2273">
            <v>0</v>
          </cell>
          <cell r="T2273">
            <v>0</v>
          </cell>
          <cell r="U2273">
            <v>0</v>
          </cell>
          <cell r="V2273">
            <v>0</v>
          </cell>
          <cell r="W2273">
            <v>0</v>
          </cell>
          <cell r="X2273">
            <v>0</v>
          </cell>
          <cell r="Y2273">
            <v>0</v>
          </cell>
          <cell r="Z2273">
            <v>0</v>
          </cell>
          <cell r="AA2273">
            <v>0</v>
          </cell>
          <cell r="AB2273">
            <v>0</v>
          </cell>
          <cell r="AC2273">
            <v>0</v>
          </cell>
          <cell r="AD2273">
            <v>0</v>
          </cell>
        </row>
        <row r="2274">
          <cell r="F2274" t="str">
            <v>MTNF</v>
          </cell>
          <cell r="G2274" t="str">
            <v>2009</v>
          </cell>
          <cell r="H2274" t="str">
            <v>Transamerica Leasing Holdings Inc</v>
          </cell>
          <cell r="I2274">
            <v>223906</v>
          </cell>
          <cell r="J2274">
            <v>6.7500000000000004E-2</v>
          </cell>
          <cell r="K2274">
            <v>223906</v>
          </cell>
          <cell r="L2274">
            <v>0</v>
          </cell>
          <cell r="M2274">
            <v>0</v>
          </cell>
          <cell r="N2274">
            <v>0</v>
          </cell>
          <cell r="O2274">
            <v>0</v>
          </cell>
          <cell r="P2274">
            <v>25.390940400000002</v>
          </cell>
          <cell r="Q2274">
            <v>0</v>
          </cell>
          <cell r="R2274">
            <v>0</v>
          </cell>
          <cell r="S2274">
            <v>2.5390940400000002</v>
          </cell>
          <cell r="T2274">
            <v>2.5390940400000002</v>
          </cell>
          <cell r="U2274">
            <v>0</v>
          </cell>
          <cell r="V2274">
            <v>0</v>
          </cell>
          <cell r="W2274">
            <v>0</v>
          </cell>
          <cell r="X2274">
            <v>0</v>
          </cell>
          <cell r="Y2274">
            <v>0</v>
          </cell>
          <cell r="Z2274">
            <v>0</v>
          </cell>
          <cell r="AA2274">
            <v>229513</v>
          </cell>
          <cell r="AB2274">
            <v>0</v>
          </cell>
          <cell r="AC2274">
            <v>0</v>
          </cell>
          <cell r="AD2274">
            <v>0</v>
          </cell>
        </row>
        <row r="2275">
          <cell r="F2275" t="str">
            <v>MTLM</v>
          </cell>
          <cell r="G2275" t="str">
            <v>2009</v>
          </cell>
          <cell r="H2275" t="str">
            <v>TCF Asset Management Corp</v>
          </cell>
          <cell r="I2275">
            <v>0</v>
          </cell>
          <cell r="J2275">
            <v>6.7500000000000004E-2</v>
          </cell>
          <cell r="K2275">
            <v>0</v>
          </cell>
          <cell r="L2275">
            <v>0</v>
          </cell>
          <cell r="M2275">
            <v>0</v>
          </cell>
          <cell r="N2275">
            <v>0</v>
          </cell>
          <cell r="O2275">
            <v>0</v>
          </cell>
          <cell r="P2275">
            <v>0</v>
          </cell>
          <cell r="Q2275">
            <v>0</v>
          </cell>
          <cell r="R2275">
            <v>0</v>
          </cell>
          <cell r="S2275">
            <v>0</v>
          </cell>
          <cell r="T2275">
            <v>0</v>
          </cell>
          <cell r="U2275">
            <v>0</v>
          </cell>
          <cell r="V2275">
            <v>0</v>
          </cell>
          <cell r="W2275">
            <v>0</v>
          </cell>
          <cell r="X2275">
            <v>0</v>
          </cell>
          <cell r="Y2275">
            <v>0</v>
          </cell>
          <cell r="Z2275">
            <v>0</v>
          </cell>
          <cell r="AA2275">
            <v>0</v>
          </cell>
          <cell r="AB2275">
            <v>0</v>
          </cell>
          <cell r="AC2275">
            <v>0</v>
          </cell>
          <cell r="AD2275">
            <v>0</v>
          </cell>
        </row>
        <row r="2276">
          <cell r="F2276" t="str">
            <v>MTMC</v>
          </cell>
          <cell r="G2276" t="str">
            <v>2009</v>
          </cell>
          <cell r="H2276" t="str">
            <v>Transamerica Commercial Finance Corp I</v>
          </cell>
          <cell r="I2276">
            <v>-299723</v>
          </cell>
          <cell r="J2276">
            <v>6.7500000000000004E-2</v>
          </cell>
          <cell r="K2276">
            <v>-299723</v>
          </cell>
          <cell r="L2276">
            <v>0</v>
          </cell>
          <cell r="M2276">
            <v>0</v>
          </cell>
          <cell r="N2276">
            <v>0</v>
          </cell>
          <cell r="O2276">
            <v>0</v>
          </cell>
          <cell r="P2276">
            <v>-33.988588200000002</v>
          </cell>
          <cell r="Q2276">
            <v>0</v>
          </cell>
          <cell r="R2276">
            <v>0</v>
          </cell>
          <cell r="S2276">
            <v>-3.3988588200000001</v>
          </cell>
          <cell r="T2276">
            <v>0</v>
          </cell>
          <cell r="U2276">
            <v>-3.3988588200000001</v>
          </cell>
          <cell r="V2276">
            <v>0</v>
          </cell>
          <cell r="W2276">
            <v>0</v>
          </cell>
          <cell r="X2276">
            <v>0</v>
          </cell>
          <cell r="Y2276">
            <v>0</v>
          </cell>
          <cell r="Z2276">
            <v>0</v>
          </cell>
          <cell r="AA2276">
            <v>0</v>
          </cell>
          <cell r="AB2276">
            <v>0</v>
          </cell>
          <cell r="AC2276">
            <v>0</v>
          </cell>
          <cell r="AD2276">
            <v>0</v>
          </cell>
        </row>
        <row r="2277">
          <cell r="F2277" t="str">
            <v>MTPC</v>
          </cell>
          <cell r="G2277" t="str">
            <v>2009</v>
          </cell>
          <cell r="H2277" t="str">
            <v>Transamerica Vendor Financial Services Corporation</v>
          </cell>
          <cell r="I2277">
            <v>0</v>
          </cell>
          <cell r="J2277">
            <v>6.7500000000000004E-2</v>
          </cell>
          <cell r="K2277">
            <v>28705</v>
          </cell>
          <cell r="L2277">
            <v>0</v>
          </cell>
          <cell r="M2277">
            <v>0</v>
          </cell>
          <cell r="N2277">
            <v>0</v>
          </cell>
          <cell r="O2277">
            <v>0</v>
          </cell>
          <cell r="P2277">
            <v>3.2551470000000005</v>
          </cell>
          <cell r="Q2277">
            <v>0</v>
          </cell>
          <cell r="R2277">
            <v>0</v>
          </cell>
          <cell r="S2277">
            <v>0.32551469999999999</v>
          </cell>
          <cell r="T2277">
            <v>0.32551469999999999</v>
          </cell>
          <cell r="U2277">
            <v>0</v>
          </cell>
          <cell r="V2277">
            <v>0</v>
          </cell>
          <cell r="W2277">
            <v>0</v>
          </cell>
          <cell r="X2277">
            <v>0</v>
          </cell>
          <cell r="Y2277">
            <v>0</v>
          </cell>
          <cell r="Z2277">
            <v>0</v>
          </cell>
          <cell r="AA2277">
            <v>0</v>
          </cell>
          <cell r="AB2277">
            <v>0</v>
          </cell>
          <cell r="AC2277">
            <v>0</v>
          </cell>
          <cell r="AD2277">
            <v>0</v>
          </cell>
        </row>
        <row r="2278">
          <cell r="F2278" t="str">
            <v>MTM1</v>
          </cell>
          <cell r="G2278" t="str">
            <v>2009</v>
          </cell>
          <cell r="H2278" t="str">
            <v>Transamerica Accounts Holding Corp</v>
          </cell>
          <cell r="I2278">
            <v>-286106</v>
          </cell>
          <cell r="J2278">
            <v>6.7500000000000004E-2</v>
          </cell>
          <cell r="K2278">
            <v>-286106</v>
          </cell>
          <cell r="L2278">
            <v>0</v>
          </cell>
          <cell r="M2278">
            <v>0</v>
          </cell>
          <cell r="N2278">
            <v>0</v>
          </cell>
          <cell r="O2278">
            <v>0</v>
          </cell>
          <cell r="P2278">
            <v>-32.444420400000006</v>
          </cell>
          <cell r="Q2278">
            <v>0</v>
          </cell>
          <cell r="R2278">
            <v>0</v>
          </cell>
          <cell r="S2278">
            <v>-3.24444204</v>
          </cell>
          <cell r="T2278">
            <v>0</v>
          </cell>
          <cell r="U2278">
            <v>-3.24444204</v>
          </cell>
          <cell r="V2278">
            <v>0</v>
          </cell>
          <cell r="W2278">
            <v>0</v>
          </cell>
          <cell r="X2278">
            <v>0</v>
          </cell>
          <cell r="Y2278">
            <v>11237</v>
          </cell>
          <cell r="Z2278">
            <v>0</v>
          </cell>
          <cell r="AA2278">
            <v>119694</v>
          </cell>
          <cell r="AB2278">
            <v>0</v>
          </cell>
          <cell r="AC2278">
            <v>6483</v>
          </cell>
          <cell r="AD2278">
            <v>0</v>
          </cell>
        </row>
        <row r="2279">
          <cell r="F2279" t="str">
            <v>MTNW</v>
          </cell>
          <cell r="G2279" t="str">
            <v>2009</v>
          </cell>
          <cell r="H2279" t="str">
            <v>Transamerica Small Business Capital Inc</v>
          </cell>
          <cell r="I2279">
            <v>0</v>
          </cell>
          <cell r="J2279">
            <v>6.7500000000000004E-2</v>
          </cell>
          <cell r="K2279">
            <v>0</v>
          </cell>
          <cell r="L2279">
            <v>0</v>
          </cell>
          <cell r="M2279">
            <v>0</v>
          </cell>
          <cell r="N2279">
            <v>0</v>
          </cell>
          <cell r="O2279">
            <v>0</v>
          </cell>
          <cell r="P2279">
            <v>0</v>
          </cell>
          <cell r="Q2279">
            <v>0</v>
          </cell>
          <cell r="R2279">
            <v>0</v>
          </cell>
          <cell r="S2279">
            <v>0</v>
          </cell>
          <cell r="T2279">
            <v>0</v>
          </cell>
          <cell r="U2279">
            <v>0</v>
          </cell>
          <cell r="V2279">
            <v>0</v>
          </cell>
          <cell r="W2279">
            <v>0</v>
          </cell>
          <cell r="X2279">
            <v>0</v>
          </cell>
          <cell r="Y2279">
            <v>0</v>
          </cell>
          <cell r="Z2279">
            <v>0</v>
          </cell>
          <cell r="AA2279">
            <v>0</v>
          </cell>
          <cell r="AB2279">
            <v>0</v>
          </cell>
          <cell r="AC2279">
            <v>0</v>
          </cell>
          <cell r="AD2279">
            <v>0</v>
          </cell>
        </row>
        <row r="2280">
          <cell r="F2280" t="str">
            <v>MTMK</v>
          </cell>
          <cell r="G2280" t="str">
            <v>2009</v>
          </cell>
          <cell r="H2280" t="str">
            <v>Transamerica Distribution Finance Overseas Inc</v>
          </cell>
          <cell r="I2280">
            <v>0</v>
          </cell>
          <cell r="J2280">
            <v>6.7500000000000004E-2</v>
          </cell>
          <cell r="K2280">
            <v>0</v>
          </cell>
          <cell r="L2280">
            <v>0</v>
          </cell>
          <cell r="M2280">
            <v>0</v>
          </cell>
          <cell r="N2280">
            <v>0</v>
          </cell>
          <cell r="O2280">
            <v>0</v>
          </cell>
          <cell r="P2280">
            <v>0</v>
          </cell>
          <cell r="Q2280">
            <v>0</v>
          </cell>
          <cell r="R2280">
            <v>0</v>
          </cell>
          <cell r="S2280">
            <v>0</v>
          </cell>
          <cell r="T2280">
            <v>0</v>
          </cell>
          <cell r="U2280">
            <v>0</v>
          </cell>
          <cell r="V2280">
            <v>0</v>
          </cell>
          <cell r="W2280">
            <v>0</v>
          </cell>
          <cell r="X2280">
            <v>0</v>
          </cell>
          <cell r="Y2280">
            <v>0</v>
          </cell>
          <cell r="Z2280">
            <v>0</v>
          </cell>
          <cell r="AA2280">
            <v>0</v>
          </cell>
          <cell r="AB2280">
            <v>0</v>
          </cell>
          <cell r="AC2280">
            <v>0</v>
          </cell>
          <cell r="AD2280">
            <v>0</v>
          </cell>
        </row>
        <row r="2281">
          <cell r="F2281" t="str">
            <v>MTE5</v>
          </cell>
          <cell r="G2281" t="str">
            <v>2009</v>
          </cell>
          <cell r="H2281" t="str">
            <v>TA Air XI Corp</v>
          </cell>
          <cell r="I2281">
            <v>0</v>
          </cell>
          <cell r="J2281">
            <v>6.7500000000000004E-2</v>
          </cell>
          <cell r="K2281">
            <v>0</v>
          </cell>
          <cell r="L2281">
            <v>0</v>
          </cell>
          <cell r="M2281">
            <v>0</v>
          </cell>
          <cell r="N2281">
            <v>0</v>
          </cell>
          <cell r="O2281">
            <v>0</v>
          </cell>
          <cell r="P2281">
            <v>0</v>
          </cell>
          <cell r="Q2281">
            <v>0</v>
          </cell>
          <cell r="R2281">
            <v>0</v>
          </cell>
          <cell r="S2281">
            <v>0</v>
          </cell>
          <cell r="T2281">
            <v>0</v>
          </cell>
          <cell r="U2281">
            <v>0</v>
          </cell>
          <cell r="V2281">
            <v>0</v>
          </cell>
          <cell r="W2281">
            <v>0</v>
          </cell>
          <cell r="X2281">
            <v>0</v>
          </cell>
          <cell r="Y2281">
            <v>0</v>
          </cell>
          <cell r="Z2281">
            <v>0</v>
          </cell>
          <cell r="AA2281">
            <v>0</v>
          </cell>
          <cell r="AB2281">
            <v>0</v>
          </cell>
          <cell r="AC2281">
            <v>0</v>
          </cell>
          <cell r="AD2281">
            <v>0</v>
          </cell>
        </row>
        <row r="2282">
          <cell r="F2282" t="str">
            <v>MT9M</v>
          </cell>
          <cell r="G2282" t="str">
            <v>2009</v>
          </cell>
          <cell r="H2282" t="str">
            <v>TCFC Employment Inc</v>
          </cell>
          <cell r="I2282">
            <v>-1089657</v>
          </cell>
          <cell r="J2282">
            <v>6.7500000000000004E-2</v>
          </cell>
          <cell r="K2282">
            <v>-1088857</v>
          </cell>
          <cell r="L2282">
            <v>0</v>
          </cell>
          <cell r="M2282">
            <v>0</v>
          </cell>
          <cell r="N2282">
            <v>0</v>
          </cell>
          <cell r="O2282">
            <v>0</v>
          </cell>
          <cell r="P2282">
            <v>-123.47638380000002</v>
          </cell>
          <cell r="Q2282">
            <v>0</v>
          </cell>
          <cell r="R2282">
            <v>0</v>
          </cell>
          <cell r="S2282">
            <v>-12.347638380000001</v>
          </cell>
          <cell r="T2282">
            <v>0</v>
          </cell>
          <cell r="U2282">
            <v>-12.347638380000001</v>
          </cell>
          <cell r="V2282">
            <v>0</v>
          </cell>
          <cell r="W2282">
            <v>0</v>
          </cell>
          <cell r="X2282">
            <v>0</v>
          </cell>
          <cell r="Y2282">
            <v>0</v>
          </cell>
          <cell r="Z2282">
            <v>0</v>
          </cell>
          <cell r="AA2282">
            <v>0</v>
          </cell>
          <cell r="AB2282">
            <v>0</v>
          </cell>
          <cell r="AC2282">
            <v>1208901</v>
          </cell>
          <cell r="AD2282">
            <v>0</v>
          </cell>
        </row>
        <row r="2283">
          <cell r="F2283" t="str">
            <v>MT92</v>
          </cell>
          <cell r="G2283" t="str">
            <v>2009</v>
          </cell>
          <cell r="H2283" t="str">
            <v>TCFC Air Holdings Inc</v>
          </cell>
          <cell r="I2283">
            <v>23140263</v>
          </cell>
          <cell r="J2283">
            <v>6.7500000000000004E-2</v>
          </cell>
          <cell r="K2283">
            <v>24209106</v>
          </cell>
          <cell r="L2283">
            <v>0</v>
          </cell>
          <cell r="M2283">
            <v>8.7999999999999998E-5</v>
          </cell>
          <cell r="N2283">
            <v>0</v>
          </cell>
          <cell r="O2283">
            <v>144</v>
          </cell>
          <cell r="P2283">
            <v>2745.3126204</v>
          </cell>
          <cell r="Q2283">
            <v>0</v>
          </cell>
          <cell r="R2283">
            <v>0</v>
          </cell>
          <cell r="S2283">
            <v>274.53126204</v>
          </cell>
          <cell r="T2283">
            <v>274.53126204</v>
          </cell>
          <cell r="U2283">
            <v>0</v>
          </cell>
          <cell r="V2283">
            <v>0</v>
          </cell>
          <cell r="W2283">
            <v>0</v>
          </cell>
          <cell r="X2283">
            <v>0</v>
          </cell>
          <cell r="Y2283">
            <v>291705403</v>
          </cell>
          <cell r="Z2283">
            <v>51437</v>
          </cell>
          <cell r="AA2283">
            <v>24390345</v>
          </cell>
          <cell r="AB2283">
            <v>0</v>
          </cell>
          <cell r="AC2283">
            <v>0</v>
          </cell>
          <cell r="AD2283">
            <v>0</v>
          </cell>
        </row>
        <row r="2284">
          <cell r="F2284" t="str">
            <v>MT90</v>
          </cell>
          <cell r="G2284" t="str">
            <v>2009</v>
          </cell>
          <cell r="H2284" t="str">
            <v>TCFC Asset Holdings Inc</v>
          </cell>
          <cell r="I2284">
            <v>0</v>
          </cell>
          <cell r="J2284">
            <v>6.7500000000000004E-2</v>
          </cell>
          <cell r="K2284">
            <v>160</v>
          </cell>
          <cell r="L2284">
            <v>0</v>
          </cell>
          <cell r="M2284">
            <v>0</v>
          </cell>
          <cell r="N2284">
            <v>0</v>
          </cell>
          <cell r="O2284">
            <v>0</v>
          </cell>
          <cell r="P2284">
            <v>1.8144000000000004E-2</v>
          </cell>
          <cell r="Q2284">
            <v>0</v>
          </cell>
          <cell r="R2284">
            <v>0</v>
          </cell>
          <cell r="S2284">
            <v>1.8143999999999999E-3</v>
          </cell>
          <cell r="T2284">
            <v>1.8143999999999999E-3</v>
          </cell>
          <cell r="U2284">
            <v>0</v>
          </cell>
          <cell r="V2284">
            <v>0</v>
          </cell>
          <cell r="W2284">
            <v>0</v>
          </cell>
          <cell r="X2284">
            <v>0</v>
          </cell>
          <cell r="Y2284">
            <v>0</v>
          </cell>
          <cell r="Z2284">
            <v>0</v>
          </cell>
          <cell r="AA2284">
            <v>0</v>
          </cell>
          <cell r="AB2284">
            <v>0</v>
          </cell>
          <cell r="AC2284">
            <v>0</v>
          </cell>
          <cell r="AD2284">
            <v>0</v>
          </cell>
        </row>
        <row r="2285">
          <cell r="F2285" t="str">
            <v>MTIZ</v>
          </cell>
          <cell r="G2285" t="str">
            <v>2009</v>
          </cell>
          <cell r="H2285" t="str">
            <v>Short Hills Management</v>
          </cell>
          <cell r="I2285">
            <v>0</v>
          </cell>
          <cell r="J2285">
            <v>6.7500000000000004E-2</v>
          </cell>
          <cell r="K2285">
            <v>0</v>
          </cell>
          <cell r="L2285">
            <v>0</v>
          </cell>
          <cell r="M2285">
            <v>0</v>
          </cell>
          <cell r="N2285">
            <v>0</v>
          </cell>
          <cell r="O2285">
            <v>0</v>
          </cell>
          <cell r="P2285">
            <v>0</v>
          </cell>
          <cell r="Q2285">
            <v>0</v>
          </cell>
          <cell r="R2285">
            <v>0</v>
          </cell>
          <cell r="S2285">
            <v>0</v>
          </cell>
          <cell r="T2285">
            <v>0</v>
          </cell>
          <cell r="U2285">
            <v>0</v>
          </cell>
          <cell r="V2285">
            <v>0</v>
          </cell>
          <cell r="W2285">
            <v>0</v>
          </cell>
          <cell r="X2285">
            <v>0</v>
          </cell>
          <cell r="Y2285">
            <v>0</v>
          </cell>
          <cell r="Z2285">
            <v>0</v>
          </cell>
          <cell r="AA2285">
            <v>0</v>
          </cell>
          <cell r="AB2285">
            <v>0</v>
          </cell>
          <cell r="AC2285">
            <v>0</v>
          </cell>
          <cell r="AD2285">
            <v>0</v>
          </cell>
        </row>
        <row r="2286">
          <cell r="F2286" t="str">
            <v>MTH5</v>
          </cell>
          <cell r="G2286" t="str">
            <v>2009</v>
          </cell>
          <cell r="H2286" t="str">
            <v>AEGON Direct Marketing Services International Inc</v>
          </cell>
          <cell r="I2286">
            <v>577700</v>
          </cell>
          <cell r="J2286">
            <v>6.7500000000000004E-2</v>
          </cell>
          <cell r="K2286">
            <v>577700</v>
          </cell>
          <cell r="L2286">
            <v>0</v>
          </cell>
          <cell r="M2286">
            <v>0</v>
          </cell>
          <cell r="N2286">
            <v>0</v>
          </cell>
          <cell r="O2286">
            <v>0</v>
          </cell>
          <cell r="P2286">
            <v>65.51118000000001</v>
          </cell>
          <cell r="Q2286">
            <v>0</v>
          </cell>
          <cell r="R2286">
            <v>0</v>
          </cell>
          <cell r="S2286">
            <v>6.5511179999999998</v>
          </cell>
          <cell r="T2286">
            <v>6.5511179999999998</v>
          </cell>
          <cell r="U2286">
            <v>0</v>
          </cell>
          <cell r="V2286">
            <v>0</v>
          </cell>
          <cell r="W2286">
            <v>0</v>
          </cell>
          <cell r="X2286">
            <v>0</v>
          </cell>
          <cell r="Y2286">
            <v>0</v>
          </cell>
          <cell r="Z2286">
            <v>0</v>
          </cell>
          <cell r="AA2286">
            <v>424278</v>
          </cell>
          <cell r="AB2286">
            <v>0</v>
          </cell>
          <cell r="AC2286">
            <v>0</v>
          </cell>
          <cell r="AD2286">
            <v>0</v>
          </cell>
        </row>
        <row r="2287">
          <cell r="F2287" t="str">
            <v>MTAH</v>
          </cell>
          <cell r="G2287" t="str">
            <v>2009</v>
          </cell>
          <cell r="H2287" t="str">
            <v>United Financial Services Inc</v>
          </cell>
          <cell r="I2287">
            <v>0</v>
          </cell>
          <cell r="J2287">
            <v>6.7500000000000004E-2</v>
          </cell>
          <cell r="K2287">
            <v>0</v>
          </cell>
          <cell r="L2287">
            <v>0</v>
          </cell>
          <cell r="M2287">
            <v>0</v>
          </cell>
          <cell r="N2287">
            <v>0</v>
          </cell>
          <cell r="O2287">
            <v>0</v>
          </cell>
          <cell r="P2287">
            <v>0</v>
          </cell>
          <cell r="Q2287">
            <v>0</v>
          </cell>
          <cell r="R2287">
            <v>0</v>
          </cell>
          <cell r="S2287">
            <v>0</v>
          </cell>
          <cell r="T2287">
            <v>0</v>
          </cell>
          <cell r="U2287">
            <v>0</v>
          </cell>
          <cell r="V2287">
            <v>0</v>
          </cell>
          <cell r="W2287">
            <v>0</v>
          </cell>
          <cell r="X2287">
            <v>0</v>
          </cell>
          <cell r="Y2287">
            <v>0</v>
          </cell>
          <cell r="Z2287">
            <v>0</v>
          </cell>
          <cell r="AA2287">
            <v>0</v>
          </cell>
          <cell r="AB2287">
            <v>0</v>
          </cell>
          <cell r="AC2287">
            <v>0</v>
          </cell>
          <cell r="AD2287">
            <v>0</v>
          </cell>
        </row>
        <row r="2288">
          <cell r="F2288" t="str">
            <v>MTKB</v>
          </cell>
          <cell r="G2288" t="str">
            <v>2009</v>
          </cell>
          <cell r="H2288" t="str">
            <v>World Financial Group Ins Agency of Hawaii Inc</v>
          </cell>
          <cell r="I2288">
            <v>0</v>
          </cell>
          <cell r="J2288">
            <v>6.7500000000000004E-2</v>
          </cell>
          <cell r="K2288">
            <v>0</v>
          </cell>
          <cell r="L2288">
            <v>0</v>
          </cell>
          <cell r="M2288">
            <v>0</v>
          </cell>
          <cell r="N2288">
            <v>0</v>
          </cell>
          <cell r="O2288">
            <v>0</v>
          </cell>
          <cell r="P2288">
            <v>0</v>
          </cell>
          <cell r="Q2288">
            <v>0</v>
          </cell>
          <cell r="R2288">
            <v>0</v>
          </cell>
          <cell r="S2288">
            <v>0</v>
          </cell>
          <cell r="T2288">
            <v>0</v>
          </cell>
          <cell r="U2288">
            <v>0</v>
          </cell>
          <cell r="V2288">
            <v>0</v>
          </cell>
          <cell r="W2288">
            <v>0</v>
          </cell>
          <cell r="X2288">
            <v>0</v>
          </cell>
          <cell r="Y2288">
            <v>0</v>
          </cell>
          <cell r="Z2288">
            <v>0</v>
          </cell>
          <cell r="AA2288">
            <v>0</v>
          </cell>
          <cell r="AB2288">
            <v>0</v>
          </cell>
          <cell r="AC2288">
            <v>0</v>
          </cell>
          <cell r="AD2288">
            <v>0</v>
          </cell>
        </row>
        <row r="2289">
          <cell r="F2289" t="str">
            <v>MTMA</v>
          </cell>
          <cell r="G2289" t="str">
            <v>2009</v>
          </cell>
          <cell r="H2289" t="str">
            <v>World Fin Group Ins Agency of Massachusetts Inc</v>
          </cell>
          <cell r="I2289">
            <v>0</v>
          </cell>
          <cell r="J2289">
            <v>6.7500000000000004E-2</v>
          </cell>
          <cell r="K2289">
            <v>0</v>
          </cell>
          <cell r="L2289">
            <v>0</v>
          </cell>
          <cell r="M2289">
            <v>0</v>
          </cell>
          <cell r="N2289">
            <v>0</v>
          </cell>
          <cell r="O2289">
            <v>0</v>
          </cell>
          <cell r="P2289">
            <v>0</v>
          </cell>
          <cell r="Q2289">
            <v>0</v>
          </cell>
          <cell r="R2289">
            <v>0</v>
          </cell>
          <cell r="S2289">
            <v>0</v>
          </cell>
          <cell r="T2289">
            <v>0</v>
          </cell>
          <cell r="U2289">
            <v>0</v>
          </cell>
          <cell r="V2289">
            <v>0</v>
          </cell>
          <cell r="W2289">
            <v>0</v>
          </cell>
          <cell r="X2289">
            <v>0</v>
          </cell>
          <cell r="Y2289">
            <v>0</v>
          </cell>
          <cell r="Z2289">
            <v>0</v>
          </cell>
          <cell r="AA2289">
            <v>0</v>
          </cell>
          <cell r="AB2289">
            <v>0</v>
          </cell>
          <cell r="AC2289">
            <v>0</v>
          </cell>
          <cell r="AD2289">
            <v>0</v>
          </cell>
        </row>
        <row r="2290">
          <cell r="F2290" t="str">
            <v>MTE6</v>
          </cell>
          <cell r="G2290" t="str">
            <v>2009</v>
          </cell>
          <cell r="H2290" t="str">
            <v>FGP Islandia Inc</v>
          </cell>
          <cell r="I2290">
            <v>-292</v>
          </cell>
          <cell r="J2290">
            <v>6.7500000000000004E-2</v>
          </cell>
          <cell r="K2290">
            <v>-292</v>
          </cell>
          <cell r="L2290">
            <v>0</v>
          </cell>
          <cell r="M2290">
            <v>0</v>
          </cell>
          <cell r="N2290">
            <v>0</v>
          </cell>
          <cell r="O2290">
            <v>0</v>
          </cell>
          <cell r="P2290">
            <v>-3.3112800000000005E-2</v>
          </cell>
          <cell r="Q2290">
            <v>0</v>
          </cell>
          <cell r="R2290">
            <v>0</v>
          </cell>
          <cell r="S2290">
            <v>-3.3112799999999998E-3</v>
          </cell>
          <cell r="T2290">
            <v>0</v>
          </cell>
          <cell r="U2290">
            <v>-3.3112799999999998E-3</v>
          </cell>
          <cell r="V2290">
            <v>0</v>
          </cell>
          <cell r="W2290">
            <v>0</v>
          </cell>
          <cell r="X2290">
            <v>0</v>
          </cell>
          <cell r="Y2290">
            <v>0</v>
          </cell>
          <cell r="Z2290">
            <v>0</v>
          </cell>
          <cell r="AA2290">
            <v>0</v>
          </cell>
          <cell r="AB2290">
            <v>0</v>
          </cell>
          <cell r="AC2290">
            <v>0</v>
          </cell>
          <cell r="AD2290">
            <v>0</v>
          </cell>
        </row>
        <row r="2291">
          <cell r="F2291" t="str">
            <v>MTE7</v>
          </cell>
          <cell r="G2291" t="str">
            <v>2009</v>
          </cell>
          <cell r="H2291" t="str">
            <v>FGP West 32nd Street Inc</v>
          </cell>
          <cell r="I2291">
            <v>-292</v>
          </cell>
          <cell r="J2291">
            <v>6.7500000000000004E-2</v>
          </cell>
          <cell r="K2291">
            <v>-292</v>
          </cell>
          <cell r="L2291">
            <v>0</v>
          </cell>
          <cell r="M2291">
            <v>0</v>
          </cell>
          <cell r="N2291">
            <v>0</v>
          </cell>
          <cell r="O2291">
            <v>0</v>
          </cell>
          <cell r="P2291">
            <v>-3.3112800000000005E-2</v>
          </cell>
          <cell r="Q2291">
            <v>0</v>
          </cell>
          <cell r="R2291">
            <v>0</v>
          </cell>
          <cell r="S2291">
            <v>-3.3112799999999998E-3</v>
          </cell>
          <cell r="T2291">
            <v>0</v>
          </cell>
          <cell r="U2291">
            <v>-3.3112799999999998E-3</v>
          </cell>
          <cell r="V2291">
            <v>0</v>
          </cell>
          <cell r="W2291">
            <v>0</v>
          </cell>
          <cell r="X2291">
            <v>0</v>
          </cell>
          <cell r="Y2291">
            <v>0</v>
          </cell>
          <cell r="Z2291">
            <v>0</v>
          </cell>
          <cell r="AA2291">
            <v>0</v>
          </cell>
          <cell r="AB2291">
            <v>0</v>
          </cell>
          <cell r="AC2291">
            <v>0</v>
          </cell>
          <cell r="AD2291">
            <v>0</v>
          </cell>
        </row>
        <row r="2292">
          <cell r="F2292" t="str">
            <v>MTE8</v>
          </cell>
          <cell r="G2292" t="str">
            <v>2009</v>
          </cell>
          <cell r="H2292" t="str">
            <v>The RCC Group Inc</v>
          </cell>
          <cell r="I2292">
            <v>-32027</v>
          </cell>
          <cell r="J2292">
            <v>6.7500000000000004E-2</v>
          </cell>
          <cell r="K2292">
            <v>-32027</v>
          </cell>
          <cell r="L2292">
            <v>0</v>
          </cell>
          <cell r="M2292">
            <v>0</v>
          </cell>
          <cell r="N2292">
            <v>0</v>
          </cell>
          <cell r="O2292">
            <v>0</v>
          </cell>
          <cell r="P2292">
            <v>-3.6318618000000003</v>
          </cell>
          <cell r="Q2292">
            <v>0</v>
          </cell>
          <cell r="R2292">
            <v>0</v>
          </cell>
          <cell r="S2292">
            <v>-0.36318617999999997</v>
          </cell>
          <cell r="T2292">
            <v>0</v>
          </cell>
          <cell r="U2292">
            <v>-0.36318617999999997</v>
          </cell>
          <cell r="V2292">
            <v>0</v>
          </cell>
          <cell r="W2292">
            <v>0</v>
          </cell>
          <cell r="X2292">
            <v>0</v>
          </cell>
          <cell r="Y2292">
            <v>0</v>
          </cell>
          <cell r="Z2292">
            <v>0</v>
          </cell>
          <cell r="AA2292">
            <v>0</v>
          </cell>
          <cell r="AB2292">
            <v>0</v>
          </cell>
          <cell r="AC2292">
            <v>0</v>
          </cell>
          <cell r="AD2292">
            <v>0</v>
          </cell>
        </row>
        <row r="2293">
          <cell r="F2293" t="str">
            <v>MTTG</v>
          </cell>
          <cell r="G2293" t="str">
            <v>2009</v>
          </cell>
          <cell r="H2293" t="str">
            <v>Financial Resources Insurance Agency of Texas</v>
          </cell>
          <cell r="I2293">
            <v>0</v>
          </cell>
          <cell r="J2293">
            <v>6.7500000000000004E-2</v>
          </cell>
          <cell r="K2293">
            <v>0</v>
          </cell>
          <cell r="L2293">
            <v>0</v>
          </cell>
          <cell r="M2293">
            <v>0</v>
          </cell>
          <cell r="N2293">
            <v>0</v>
          </cell>
          <cell r="O2293">
            <v>0</v>
          </cell>
          <cell r="P2293">
            <v>0</v>
          </cell>
          <cell r="Q2293">
            <v>0</v>
          </cell>
          <cell r="R2293">
            <v>0</v>
          </cell>
          <cell r="S2293">
            <v>0</v>
          </cell>
          <cell r="T2293">
            <v>0</v>
          </cell>
          <cell r="U2293">
            <v>0</v>
          </cell>
          <cell r="V2293">
            <v>0</v>
          </cell>
          <cell r="W2293">
            <v>0</v>
          </cell>
          <cell r="X2293">
            <v>0</v>
          </cell>
          <cell r="Y2293">
            <v>0</v>
          </cell>
          <cell r="Z2293">
            <v>0</v>
          </cell>
          <cell r="AA2293">
            <v>0</v>
          </cell>
          <cell r="AB2293">
            <v>0</v>
          </cell>
          <cell r="AC2293">
            <v>0</v>
          </cell>
          <cell r="AD2293">
            <v>0</v>
          </cell>
        </row>
        <row r="2294">
          <cell r="F2294" t="str">
            <v>MTLK</v>
          </cell>
          <cell r="G2294" t="str">
            <v>2009</v>
          </cell>
          <cell r="H2294" t="str">
            <v>TBK Insurance Agency of Ohio</v>
          </cell>
          <cell r="I2294">
            <v>0</v>
          </cell>
          <cell r="J2294">
            <v>6.7500000000000004E-2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</row>
        <row r="2295">
          <cell r="F2295" t="str">
            <v>MTYM</v>
          </cell>
          <cell r="G2295" t="str">
            <v>2009</v>
          </cell>
          <cell r="H2295" t="str">
            <v>World Financial Group Insurance Agency of WY Inc</v>
          </cell>
          <cell r="I2295">
            <v>0</v>
          </cell>
          <cell r="J2295">
            <v>6.7500000000000004E-2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</row>
        <row r="2296">
          <cell r="F2296" t="str">
            <v>MTQ1</v>
          </cell>
          <cell r="G2296" t="str">
            <v>2009</v>
          </cell>
          <cell r="H2296" t="str">
            <v>Transamerica Affinity Services Inc</v>
          </cell>
          <cell r="I2296">
            <v>0</v>
          </cell>
          <cell r="J2296">
            <v>6.7500000000000004E-2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</row>
        <row r="2297">
          <cell r="F2297" t="str">
            <v>MTVA</v>
          </cell>
          <cell r="G2297" t="str">
            <v>2009</v>
          </cell>
          <cell r="H2297" t="str">
            <v>WFG Property &amp; Casualty Ins Agency of CA Inc</v>
          </cell>
          <cell r="I2297">
            <v>0</v>
          </cell>
          <cell r="J2297">
            <v>6.7500000000000004E-2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</row>
        <row r="2298">
          <cell r="F2298" t="str">
            <v>MTVE</v>
          </cell>
          <cell r="G2298" t="str">
            <v>2009</v>
          </cell>
          <cell r="H2298" t="str">
            <v>WFG Property &amp; Casualty Ins Agency of Nevada Inc</v>
          </cell>
          <cell r="I2298">
            <v>0</v>
          </cell>
          <cell r="J2298">
            <v>6.7500000000000004E-2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</row>
        <row r="2299">
          <cell r="F2299" t="str">
            <v>MT60</v>
          </cell>
          <cell r="G2299" t="str">
            <v>2009</v>
          </cell>
          <cell r="H2299" t="str">
            <v>Investment Advisors International Inc</v>
          </cell>
          <cell r="I2299">
            <v>25090</v>
          </cell>
          <cell r="J2299">
            <v>6.7500000000000004E-2</v>
          </cell>
          <cell r="K2299">
            <v>4097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4.6459980000000005</v>
          </cell>
          <cell r="Q2299">
            <v>0</v>
          </cell>
          <cell r="R2299">
            <v>0</v>
          </cell>
          <cell r="S2299">
            <v>0.46459980000000001</v>
          </cell>
          <cell r="T2299">
            <v>0.46459980000000001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75632</v>
          </cell>
          <cell r="Z2299">
            <v>0</v>
          </cell>
          <cell r="AA2299">
            <v>1595244</v>
          </cell>
          <cell r="AB2299">
            <v>0</v>
          </cell>
          <cell r="AC2299">
            <v>302052</v>
          </cell>
          <cell r="AD2299">
            <v>0</v>
          </cell>
        </row>
        <row r="2300">
          <cell r="F2300" t="str">
            <v>MTE9</v>
          </cell>
          <cell r="G2300" t="str">
            <v>2009</v>
          </cell>
          <cell r="H2300" t="str">
            <v>CRI Systems Inc</v>
          </cell>
          <cell r="I2300">
            <v>0</v>
          </cell>
          <cell r="J2300">
            <v>6.7500000000000004E-2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</row>
        <row r="2301">
          <cell r="F2301" t="str">
            <v>MTMU</v>
          </cell>
          <cell r="G2301" t="str">
            <v>2009</v>
          </cell>
          <cell r="H2301" t="str">
            <v>Transamerica Financial Resources Ins Agency of AL</v>
          </cell>
          <cell r="I2301">
            <v>0</v>
          </cell>
          <cell r="J2301">
            <v>6.7500000000000004E-2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</row>
        <row r="2302">
          <cell r="F2302" t="str">
            <v>MTEO</v>
          </cell>
          <cell r="G2302" t="str">
            <v>2009</v>
          </cell>
          <cell r="H2302" t="str">
            <v>AEGON Assignment Corp of Kentucky</v>
          </cell>
          <cell r="I2302">
            <v>0</v>
          </cell>
          <cell r="J2302">
            <v>6.7500000000000004E-2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</row>
        <row r="2303">
          <cell r="F2303" t="str">
            <v>MTJ1</v>
          </cell>
          <cell r="G2303" t="str">
            <v>2009</v>
          </cell>
          <cell r="H2303" t="str">
            <v>Transamerica Corporation (OREGON)</v>
          </cell>
          <cell r="I2303">
            <v>0</v>
          </cell>
          <cell r="J2303">
            <v>6.7500000000000004E-2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</row>
        <row r="2304">
          <cell r="F2304" t="str">
            <v>MT20</v>
          </cell>
          <cell r="G2304" t="str">
            <v>2009</v>
          </cell>
          <cell r="H2304" t="str">
            <v>AEGON Direct Marketing Services Inc</v>
          </cell>
          <cell r="I2304">
            <v>-3739880</v>
          </cell>
          <cell r="J2304">
            <v>6.7500000000000004E-2</v>
          </cell>
          <cell r="K2304">
            <v>-3764603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-426.90598020000004</v>
          </cell>
          <cell r="Q2304">
            <v>0</v>
          </cell>
          <cell r="R2304">
            <v>0</v>
          </cell>
          <cell r="S2304">
            <v>-42.690598020000003</v>
          </cell>
          <cell r="T2304">
            <v>0</v>
          </cell>
          <cell r="U2304">
            <v>-42.690598020000003</v>
          </cell>
          <cell r="V2304">
            <v>0</v>
          </cell>
          <cell r="W2304">
            <v>0</v>
          </cell>
          <cell r="X2304">
            <v>0</v>
          </cell>
          <cell r="Y2304">
            <v>11740223</v>
          </cell>
          <cell r="Z2304">
            <v>0</v>
          </cell>
          <cell r="AA2304">
            <v>1740847</v>
          </cell>
          <cell r="AB2304">
            <v>0</v>
          </cell>
          <cell r="AC2304">
            <v>760563</v>
          </cell>
          <cell r="AD2304">
            <v>0</v>
          </cell>
        </row>
        <row r="2305">
          <cell r="F2305" t="str">
            <v>MT2F</v>
          </cell>
          <cell r="G2305" t="str">
            <v>2009</v>
          </cell>
          <cell r="H2305" t="str">
            <v>World Group Securities Inc</v>
          </cell>
          <cell r="I2305">
            <v>-10733302</v>
          </cell>
          <cell r="J2305">
            <v>6.7500000000000004E-2</v>
          </cell>
          <cell r="K2305">
            <v>-10756917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-1219.8343878000001</v>
          </cell>
          <cell r="Q2305">
            <v>0</v>
          </cell>
          <cell r="R2305">
            <v>0</v>
          </cell>
          <cell r="S2305">
            <v>-121.98343878</v>
          </cell>
          <cell r="T2305">
            <v>0</v>
          </cell>
          <cell r="U2305">
            <v>-121.98343878</v>
          </cell>
          <cell r="V2305">
            <v>0</v>
          </cell>
          <cell r="W2305">
            <v>0</v>
          </cell>
          <cell r="X2305">
            <v>0</v>
          </cell>
          <cell r="Y2305">
            <v>1517824</v>
          </cell>
          <cell r="Z2305">
            <v>0</v>
          </cell>
          <cell r="AA2305">
            <v>55833618</v>
          </cell>
          <cell r="AB2305">
            <v>0</v>
          </cell>
          <cell r="AC2305">
            <v>5087877</v>
          </cell>
          <cell r="AD2305">
            <v>0</v>
          </cell>
        </row>
        <row r="2306">
          <cell r="F2306" t="str">
            <v>MT32</v>
          </cell>
          <cell r="G2306" t="str">
            <v>2009</v>
          </cell>
          <cell r="H2306" t="str">
            <v>Money Services Inc</v>
          </cell>
          <cell r="I2306">
            <v>9361334</v>
          </cell>
          <cell r="J2306">
            <v>6.7500000000000004E-2</v>
          </cell>
          <cell r="K2306">
            <v>9380903</v>
          </cell>
          <cell r="L2306">
            <v>0</v>
          </cell>
          <cell r="M2306">
            <v>0</v>
          </cell>
          <cell r="N2306">
            <v>0</v>
          </cell>
          <cell r="O2306">
            <v>0</v>
          </cell>
          <cell r="P2306">
            <v>1063.7944002000002</v>
          </cell>
          <cell r="Q2306">
            <v>0</v>
          </cell>
          <cell r="R2306">
            <v>0</v>
          </cell>
          <cell r="S2306">
            <v>106.37944001999999</v>
          </cell>
          <cell r="T2306">
            <v>106.37944001999999</v>
          </cell>
          <cell r="U2306">
            <v>0</v>
          </cell>
          <cell r="V2306">
            <v>0</v>
          </cell>
          <cell r="W2306">
            <v>0</v>
          </cell>
          <cell r="X2306">
            <v>0</v>
          </cell>
          <cell r="Y2306">
            <v>127415262</v>
          </cell>
          <cell r="Z2306">
            <v>0</v>
          </cell>
          <cell r="AA2306">
            <v>10535374</v>
          </cell>
          <cell r="AB2306">
            <v>0</v>
          </cell>
          <cell r="AC2306">
            <v>0</v>
          </cell>
          <cell r="AD2306">
            <v>0</v>
          </cell>
        </row>
        <row r="2307">
          <cell r="F2307" t="str">
            <v>MT33</v>
          </cell>
          <cell r="G2307" t="str">
            <v>2009</v>
          </cell>
          <cell r="H2307" t="str">
            <v>Zahorik Company Inc</v>
          </cell>
          <cell r="I2307">
            <v>19313</v>
          </cell>
          <cell r="J2307">
            <v>6.7500000000000004E-2</v>
          </cell>
          <cell r="K2307">
            <v>23223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2.6334882000000004</v>
          </cell>
          <cell r="Q2307">
            <v>0</v>
          </cell>
          <cell r="R2307">
            <v>0</v>
          </cell>
          <cell r="S2307">
            <v>0.26334881999999998</v>
          </cell>
          <cell r="T2307">
            <v>0.26334881999999998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28550</v>
          </cell>
          <cell r="AB2307">
            <v>0</v>
          </cell>
          <cell r="AC2307">
            <v>0</v>
          </cell>
          <cell r="AD2307">
            <v>0</v>
          </cell>
        </row>
        <row r="2308">
          <cell r="F2308" t="str">
            <v>MT34</v>
          </cell>
          <cell r="G2308" t="str">
            <v>2009</v>
          </cell>
          <cell r="H2308" t="str">
            <v>Massachusetts Fidelity Trust</v>
          </cell>
          <cell r="I2308">
            <v>3155</v>
          </cell>
          <cell r="J2308">
            <v>6.7500000000000004E-2</v>
          </cell>
          <cell r="K2308">
            <v>3161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.35845740000000004</v>
          </cell>
          <cell r="Q2308">
            <v>0</v>
          </cell>
          <cell r="R2308">
            <v>0</v>
          </cell>
          <cell r="S2308">
            <v>3.5845740000000001E-2</v>
          </cell>
          <cell r="T2308">
            <v>3.5845740000000001E-2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25384</v>
          </cell>
          <cell r="AB2308">
            <v>0</v>
          </cell>
          <cell r="AC2308">
            <v>55606</v>
          </cell>
          <cell r="AD2308">
            <v>0</v>
          </cell>
        </row>
        <row r="2309">
          <cell r="F2309" t="str">
            <v>MT35</v>
          </cell>
          <cell r="G2309" t="str">
            <v>2009</v>
          </cell>
          <cell r="H2309" t="str">
            <v>Diversified Investors Securities Corporation</v>
          </cell>
          <cell r="I2309">
            <v>-35194</v>
          </cell>
          <cell r="J2309">
            <v>6.7500000000000004E-2</v>
          </cell>
          <cell r="K2309">
            <v>41</v>
          </cell>
          <cell r="L2309">
            <v>0</v>
          </cell>
          <cell r="M2309">
            <v>3.9100000000000002E-4</v>
          </cell>
          <cell r="N2309">
            <v>0</v>
          </cell>
          <cell r="O2309">
            <v>50</v>
          </cell>
          <cell r="P2309">
            <v>4.6493999999999997E-3</v>
          </cell>
          <cell r="Q2309">
            <v>0</v>
          </cell>
          <cell r="R2309">
            <v>0</v>
          </cell>
          <cell r="S2309">
            <v>4.6494000000000006E-4</v>
          </cell>
          <cell r="T2309">
            <v>4.6494000000000006E-4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34896225</v>
          </cell>
          <cell r="AB2309">
            <v>13631</v>
          </cell>
          <cell r="AC2309">
            <v>0</v>
          </cell>
          <cell r="AD2309">
            <v>0</v>
          </cell>
        </row>
        <row r="2310">
          <cell r="F2310" t="str">
            <v>MT36</v>
          </cell>
          <cell r="G2310" t="str">
            <v>2009</v>
          </cell>
          <cell r="H2310" t="str">
            <v>Universal Benefits Corporation</v>
          </cell>
          <cell r="I2310">
            <v>211295</v>
          </cell>
          <cell r="J2310">
            <v>6.7500000000000004E-2</v>
          </cell>
          <cell r="K2310">
            <v>215606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24.449720400000004</v>
          </cell>
          <cell r="Q2310">
            <v>0</v>
          </cell>
          <cell r="R2310">
            <v>0</v>
          </cell>
          <cell r="S2310">
            <v>2.4449720399999997</v>
          </cell>
          <cell r="T2310">
            <v>2.4449720399999997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278016</v>
          </cell>
          <cell r="AB2310">
            <v>0</v>
          </cell>
          <cell r="AC2310">
            <v>0</v>
          </cell>
          <cell r="AD2310">
            <v>0</v>
          </cell>
        </row>
        <row r="2311">
          <cell r="F2311" t="str">
            <v>MT37</v>
          </cell>
          <cell r="G2311" t="str">
            <v>2009</v>
          </cell>
          <cell r="H2311" t="str">
            <v>World Financial Group Insurance Agency Inc</v>
          </cell>
          <cell r="I2311">
            <v>406354</v>
          </cell>
          <cell r="J2311">
            <v>6.7500000000000004E-2</v>
          </cell>
          <cell r="K2311">
            <v>453505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51.427467000000007</v>
          </cell>
          <cell r="Q2311">
            <v>0</v>
          </cell>
          <cell r="R2311">
            <v>0</v>
          </cell>
          <cell r="S2311">
            <v>5.1427467</v>
          </cell>
          <cell r="T2311">
            <v>5.1427467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67411674</v>
          </cell>
          <cell r="AB2311">
            <v>0</v>
          </cell>
          <cell r="AC2311">
            <v>0</v>
          </cell>
          <cell r="AD2311">
            <v>0</v>
          </cell>
        </row>
        <row r="2312">
          <cell r="F2312" t="str">
            <v>MT38</v>
          </cell>
          <cell r="G2312" t="str">
            <v>2009</v>
          </cell>
          <cell r="H2312" t="str">
            <v>AEGON Financial Services Group Inc</v>
          </cell>
          <cell r="I2312">
            <v>-1964</v>
          </cell>
          <cell r="J2312">
            <v>6.7500000000000004E-2</v>
          </cell>
          <cell r="K2312">
            <v>2081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.23598540000000001</v>
          </cell>
          <cell r="Q2312">
            <v>0</v>
          </cell>
          <cell r="R2312">
            <v>0</v>
          </cell>
          <cell r="S2312">
            <v>2.3598540000000001E-2</v>
          </cell>
          <cell r="T2312">
            <v>2.3598540000000001E-2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</row>
        <row r="2313">
          <cell r="F2313" t="str">
            <v>MT3C</v>
          </cell>
          <cell r="G2313" t="str">
            <v>2009</v>
          </cell>
          <cell r="H2313" t="str">
            <v>Peoples Benefit Services Inc</v>
          </cell>
          <cell r="I2313">
            <v>3605877</v>
          </cell>
          <cell r="J2313">
            <v>6.7500000000000004E-2</v>
          </cell>
          <cell r="K2313">
            <v>3679551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417.26108340000008</v>
          </cell>
          <cell r="Q2313">
            <v>0</v>
          </cell>
          <cell r="R2313">
            <v>0</v>
          </cell>
          <cell r="S2313">
            <v>41.726108339999996</v>
          </cell>
          <cell r="T2313">
            <v>41.726108339999996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5087853</v>
          </cell>
          <cell r="AB2313">
            <v>0</v>
          </cell>
          <cell r="AC2313">
            <v>0</v>
          </cell>
          <cell r="AD2313">
            <v>0</v>
          </cell>
        </row>
        <row r="2314">
          <cell r="F2314" t="str">
            <v>MT3D</v>
          </cell>
          <cell r="G2314" t="str">
            <v>2009</v>
          </cell>
          <cell r="H2314" t="str">
            <v>AEGON USA Realty Advisors of CA FKA Pensaprima Inc</v>
          </cell>
          <cell r="I2314">
            <v>192867</v>
          </cell>
          <cell r="J2314">
            <v>6.7500000000000004E-2</v>
          </cell>
          <cell r="K2314">
            <v>192867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21.871117800000004</v>
          </cell>
          <cell r="Q2314">
            <v>0</v>
          </cell>
          <cell r="R2314">
            <v>0</v>
          </cell>
          <cell r="S2314">
            <v>2.1871117799999999</v>
          </cell>
          <cell r="T2314">
            <v>2.1871117799999999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573</v>
          </cell>
          <cell r="AB2314">
            <v>0</v>
          </cell>
          <cell r="AC2314">
            <v>0</v>
          </cell>
          <cell r="AD2314">
            <v>0</v>
          </cell>
        </row>
        <row r="2315">
          <cell r="F2315" t="str">
            <v>MT3G</v>
          </cell>
          <cell r="G2315" t="str">
            <v>2009</v>
          </cell>
          <cell r="H2315" t="str">
            <v>Ampac Inc</v>
          </cell>
          <cell r="I2315">
            <v>0</v>
          </cell>
          <cell r="J2315">
            <v>6.7500000000000004E-2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</row>
        <row r="2316">
          <cell r="F2316" t="str">
            <v>MT3H</v>
          </cell>
          <cell r="G2316" t="str">
            <v>2009</v>
          </cell>
          <cell r="H2316" t="str">
            <v>Monumental General Administrators Inc</v>
          </cell>
          <cell r="I2316">
            <v>0</v>
          </cell>
          <cell r="J2316">
            <v>6.7500000000000004E-2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</row>
        <row r="2317">
          <cell r="F2317" t="str">
            <v>MT3M</v>
          </cell>
          <cell r="G2317" t="str">
            <v>2009</v>
          </cell>
          <cell r="H2317" t="str">
            <v>AEGON Assignment Corp (Illinois)</v>
          </cell>
          <cell r="I2317">
            <v>-2</v>
          </cell>
          <cell r="J2317">
            <v>6.7500000000000004E-2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</row>
        <row r="2318">
          <cell r="F2318" t="str">
            <v>MT3N</v>
          </cell>
          <cell r="G2318" t="str">
            <v>2009</v>
          </cell>
          <cell r="H2318" t="str">
            <v>AFSG Securities Corporation</v>
          </cell>
          <cell r="I2318">
            <v>6988525</v>
          </cell>
          <cell r="J2318">
            <v>6.7500000000000004E-2</v>
          </cell>
          <cell r="K2318">
            <v>6984447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792.03628980000008</v>
          </cell>
          <cell r="Q2318">
            <v>0</v>
          </cell>
          <cell r="R2318">
            <v>0</v>
          </cell>
          <cell r="S2318">
            <v>79.203628980000005</v>
          </cell>
          <cell r="T2318">
            <v>79.203628980000005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6971018</v>
          </cell>
          <cell r="AB2318">
            <v>0</v>
          </cell>
          <cell r="AC2318">
            <v>0</v>
          </cell>
          <cell r="AD2318">
            <v>0</v>
          </cell>
        </row>
        <row r="2319">
          <cell r="F2319" t="str">
            <v>MT3P</v>
          </cell>
          <cell r="G2319" t="str">
            <v>2009</v>
          </cell>
          <cell r="H2319" t="str">
            <v>AEGON USA Real Estate Services Inc</v>
          </cell>
          <cell r="I2319">
            <v>14993</v>
          </cell>
          <cell r="J2319">
            <v>6.7500000000000004E-2</v>
          </cell>
          <cell r="K2319">
            <v>1779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2.0173860000000001</v>
          </cell>
          <cell r="Q2319">
            <v>0</v>
          </cell>
          <cell r="R2319">
            <v>0</v>
          </cell>
          <cell r="S2319">
            <v>0.20173859999999999</v>
          </cell>
          <cell r="T2319">
            <v>0.20173859999999999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10883</v>
          </cell>
          <cell r="AB2319">
            <v>0</v>
          </cell>
          <cell r="AC2319">
            <v>0</v>
          </cell>
          <cell r="AD2319">
            <v>0</v>
          </cell>
        </row>
        <row r="2320">
          <cell r="F2320" t="str">
            <v>MT3Q</v>
          </cell>
          <cell r="G2320" t="str">
            <v>2009</v>
          </cell>
          <cell r="H2320" t="str">
            <v>Monumental General Insurance Group</v>
          </cell>
          <cell r="I2320">
            <v>178</v>
          </cell>
          <cell r="J2320">
            <v>6.7500000000000004E-2</v>
          </cell>
          <cell r="K2320">
            <v>178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2.0185200000000004E-2</v>
          </cell>
          <cell r="Q2320">
            <v>0</v>
          </cell>
          <cell r="R2320">
            <v>0</v>
          </cell>
          <cell r="S2320">
            <v>2.0185200000000002E-3</v>
          </cell>
          <cell r="T2320">
            <v>2.0185200000000002E-3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</row>
        <row r="2321">
          <cell r="F2321" t="str">
            <v>MT3U</v>
          </cell>
          <cell r="G2321" t="str">
            <v>2009</v>
          </cell>
          <cell r="H2321" t="str">
            <v>AEGON Structured Settlements Inc</v>
          </cell>
          <cell r="I2321">
            <v>0</v>
          </cell>
          <cell r="J2321">
            <v>6.7500000000000004E-2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</row>
        <row r="2322">
          <cell r="F2322" t="str">
            <v>MT3W</v>
          </cell>
          <cell r="G2322" t="str">
            <v>2009</v>
          </cell>
          <cell r="H2322" t="str">
            <v>CRI Solutions Inc</v>
          </cell>
          <cell r="I2322">
            <v>157659</v>
          </cell>
          <cell r="J2322">
            <v>6.7500000000000004E-2</v>
          </cell>
          <cell r="K2322">
            <v>162996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18.483746400000001</v>
          </cell>
          <cell r="Q2322">
            <v>0</v>
          </cell>
          <cell r="R2322">
            <v>0</v>
          </cell>
          <cell r="S2322">
            <v>1.8483746400000001</v>
          </cell>
          <cell r="T2322">
            <v>1.8483746400000001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1700797</v>
          </cell>
          <cell r="Z2322">
            <v>0</v>
          </cell>
          <cell r="AA2322">
            <v>5254432</v>
          </cell>
          <cell r="AB2322">
            <v>0</v>
          </cell>
          <cell r="AC2322">
            <v>3252722</v>
          </cell>
          <cell r="AD2322">
            <v>0</v>
          </cell>
        </row>
        <row r="2323">
          <cell r="F2323" t="str">
            <v>MT3X</v>
          </cell>
          <cell r="G2323" t="str">
            <v>2009</v>
          </cell>
          <cell r="H2323" t="str">
            <v>WFG Property &amp; Casualty Insurance Agency Inc</v>
          </cell>
          <cell r="I2323">
            <v>-127136</v>
          </cell>
          <cell r="J2323">
            <v>6.7500000000000004E-2</v>
          </cell>
          <cell r="K2323">
            <v>-126019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-14.290554600000002</v>
          </cell>
          <cell r="Q2323">
            <v>0</v>
          </cell>
          <cell r="R2323">
            <v>0</v>
          </cell>
          <cell r="S2323">
            <v>-1.4290554600000001</v>
          </cell>
          <cell r="T2323">
            <v>0</v>
          </cell>
          <cell r="U2323">
            <v>-1.4290554600000001</v>
          </cell>
          <cell r="V2323">
            <v>0</v>
          </cell>
          <cell r="W2323">
            <v>0</v>
          </cell>
          <cell r="X2323">
            <v>0</v>
          </cell>
          <cell r="Y2323">
            <v>191504</v>
          </cell>
          <cell r="Z2323">
            <v>0</v>
          </cell>
          <cell r="AA2323">
            <v>461400</v>
          </cell>
          <cell r="AB2323">
            <v>0</v>
          </cell>
          <cell r="AC2323">
            <v>260465</v>
          </cell>
          <cell r="AD2323">
            <v>0</v>
          </cell>
        </row>
        <row r="2324">
          <cell r="F2324" t="str">
            <v>MT40</v>
          </cell>
          <cell r="G2324" t="str">
            <v>2009</v>
          </cell>
          <cell r="H2324" t="str">
            <v>Transamerica Financial Advisors FKA InterSecurities</v>
          </cell>
          <cell r="I2324">
            <v>-9098741</v>
          </cell>
          <cell r="J2324">
            <v>6.7500000000000004E-2</v>
          </cell>
          <cell r="K2324">
            <v>-8859388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-1004.6545992000001</v>
          </cell>
          <cell r="Q2324">
            <v>0</v>
          </cell>
          <cell r="R2324">
            <v>0</v>
          </cell>
          <cell r="S2324">
            <v>-100.46545992</v>
          </cell>
          <cell r="T2324">
            <v>0</v>
          </cell>
          <cell r="U2324">
            <v>-100.46545992</v>
          </cell>
          <cell r="V2324">
            <v>0</v>
          </cell>
          <cell r="W2324">
            <v>0</v>
          </cell>
          <cell r="X2324">
            <v>0</v>
          </cell>
          <cell r="Y2324">
            <v>2731040</v>
          </cell>
          <cell r="Z2324">
            <v>0</v>
          </cell>
          <cell r="AA2324">
            <v>101151011</v>
          </cell>
          <cell r="AB2324">
            <v>0</v>
          </cell>
          <cell r="AC2324">
            <v>7198759</v>
          </cell>
          <cell r="AD2324">
            <v>0</v>
          </cell>
        </row>
        <row r="2325">
          <cell r="F2325" t="str">
            <v>MT45</v>
          </cell>
          <cell r="G2325" t="str">
            <v>2009</v>
          </cell>
          <cell r="H2325" t="str">
            <v>The Stonebridge Group</v>
          </cell>
          <cell r="I2325">
            <v>-200</v>
          </cell>
          <cell r="J2325">
            <v>6.7500000000000004E-2</v>
          </cell>
          <cell r="K2325">
            <v>-10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-1.1340000000000001E-2</v>
          </cell>
          <cell r="Q2325">
            <v>0</v>
          </cell>
          <cell r="R2325">
            <v>0</v>
          </cell>
          <cell r="S2325">
            <v>-1.134E-3</v>
          </cell>
          <cell r="T2325">
            <v>0</v>
          </cell>
          <cell r="U2325">
            <v>-1.134E-3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</row>
        <row r="2326">
          <cell r="F2326" t="str">
            <v>MT46</v>
          </cell>
          <cell r="G2326" t="str">
            <v>2009</v>
          </cell>
          <cell r="H2326" t="str">
            <v>Stonebridge Benefit Services Inc</v>
          </cell>
          <cell r="I2326">
            <v>-1831363</v>
          </cell>
          <cell r="J2326">
            <v>6.7500000000000004E-2</v>
          </cell>
          <cell r="K2326">
            <v>-1239978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-140.61350519999999</v>
          </cell>
          <cell r="Q2326">
            <v>0</v>
          </cell>
          <cell r="R2326">
            <v>0</v>
          </cell>
          <cell r="S2326">
            <v>-14.061350520000001</v>
          </cell>
          <cell r="T2326">
            <v>0</v>
          </cell>
          <cell r="U2326">
            <v>-14.061350520000001</v>
          </cell>
          <cell r="V2326">
            <v>0</v>
          </cell>
          <cell r="W2326">
            <v>0</v>
          </cell>
          <cell r="X2326">
            <v>0</v>
          </cell>
          <cell r="Y2326">
            <v>36931</v>
          </cell>
          <cell r="Z2326">
            <v>0</v>
          </cell>
          <cell r="AA2326">
            <v>109511672</v>
          </cell>
          <cell r="AB2326">
            <v>0</v>
          </cell>
          <cell r="AC2326">
            <v>0</v>
          </cell>
          <cell r="AD2326">
            <v>0</v>
          </cell>
        </row>
        <row r="2327">
          <cell r="F2327" t="str">
            <v>MT48</v>
          </cell>
          <cell r="G2327" t="str">
            <v>2009</v>
          </cell>
          <cell r="H2327" t="str">
            <v>AEGON Asset Management Services Inc</v>
          </cell>
          <cell r="I2327">
            <v>-34242</v>
          </cell>
          <cell r="J2327">
            <v>6.7500000000000004E-2</v>
          </cell>
          <cell r="K2327">
            <v>-34242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-3.8830428000000006</v>
          </cell>
          <cell r="Q2327">
            <v>0</v>
          </cell>
          <cell r="R2327">
            <v>0</v>
          </cell>
          <cell r="S2327">
            <v>-0.38830428</v>
          </cell>
          <cell r="T2327">
            <v>0</v>
          </cell>
          <cell r="U2327">
            <v>-0.38830428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</row>
        <row r="2328">
          <cell r="F2328" t="str">
            <v>MT49</v>
          </cell>
          <cell r="G2328" t="str">
            <v>2009</v>
          </cell>
          <cell r="H2328" t="str">
            <v>Diversified Actuarial Services Inc</v>
          </cell>
          <cell r="I2328">
            <v>-1981140</v>
          </cell>
          <cell r="J2328">
            <v>6.7500000000000004E-2</v>
          </cell>
          <cell r="K2328">
            <v>-1979175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-224.43844500000003</v>
          </cell>
          <cell r="Q2328">
            <v>0</v>
          </cell>
          <cell r="R2328">
            <v>0</v>
          </cell>
          <cell r="S2328">
            <v>-22.443844500000001</v>
          </cell>
          <cell r="T2328">
            <v>0</v>
          </cell>
          <cell r="U2328">
            <v>-22.443844500000001</v>
          </cell>
          <cell r="V2328">
            <v>0</v>
          </cell>
          <cell r="W2328">
            <v>0</v>
          </cell>
          <cell r="X2328">
            <v>0</v>
          </cell>
          <cell r="Y2328">
            <v>6190343</v>
          </cell>
          <cell r="Z2328">
            <v>0</v>
          </cell>
          <cell r="AA2328">
            <v>7613522</v>
          </cell>
          <cell r="AB2328">
            <v>0</v>
          </cell>
          <cell r="AC2328">
            <v>6004431</v>
          </cell>
          <cell r="AD2328">
            <v>0</v>
          </cell>
        </row>
        <row r="2329">
          <cell r="F2329" t="str">
            <v>MT4C</v>
          </cell>
          <cell r="G2329" t="str">
            <v>2009</v>
          </cell>
          <cell r="H2329" t="str">
            <v>Transamerica Annuity Service Corporation</v>
          </cell>
          <cell r="I2329">
            <v>-50</v>
          </cell>
          <cell r="J2329">
            <v>6.7500000000000004E-2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</row>
        <row r="2330">
          <cell r="F2330" t="str">
            <v>MT4E</v>
          </cell>
          <cell r="G2330" t="str">
            <v>2009</v>
          </cell>
          <cell r="H2330" t="str">
            <v>Transamerica Financial Advisors Inc</v>
          </cell>
          <cell r="I2330">
            <v>171817</v>
          </cell>
          <cell r="J2330">
            <v>6.7500000000000004E-2</v>
          </cell>
          <cell r="K2330">
            <v>236113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26.775214200000004</v>
          </cell>
          <cell r="Q2330">
            <v>0</v>
          </cell>
          <cell r="R2330">
            <v>0</v>
          </cell>
          <cell r="S2330">
            <v>2.6775214200000002</v>
          </cell>
          <cell r="T2330">
            <v>2.6775214200000002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2165824</v>
          </cell>
          <cell r="Z2330">
            <v>0</v>
          </cell>
          <cell r="AA2330">
            <v>26620941</v>
          </cell>
          <cell r="AB2330">
            <v>0</v>
          </cell>
          <cell r="AC2330">
            <v>3606240</v>
          </cell>
          <cell r="AD2330">
            <v>0</v>
          </cell>
        </row>
        <row r="2331">
          <cell r="F2331" t="str">
            <v>MT4K</v>
          </cell>
          <cell r="G2331" t="str">
            <v>2009</v>
          </cell>
          <cell r="H2331" t="str">
            <v>Prisma Holdings Inc I</v>
          </cell>
          <cell r="I2331">
            <v>14462600</v>
          </cell>
          <cell r="J2331">
            <v>6.7500000000000004E-2</v>
          </cell>
          <cell r="K2331">
            <v>14396025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1632.5092350000002</v>
          </cell>
          <cell r="Q2331">
            <v>0</v>
          </cell>
          <cell r="R2331">
            <v>0</v>
          </cell>
          <cell r="S2331">
            <v>163.2509235</v>
          </cell>
          <cell r="T2331">
            <v>163.2509235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1599402</v>
          </cell>
          <cell r="Z2331">
            <v>0</v>
          </cell>
          <cell r="AA2331">
            <v>7975135</v>
          </cell>
          <cell r="AB2331">
            <v>0</v>
          </cell>
          <cell r="AC2331">
            <v>5732142</v>
          </cell>
          <cell r="AD2331">
            <v>0</v>
          </cell>
        </row>
        <row r="2332">
          <cell r="F2332" t="str">
            <v>MT4L</v>
          </cell>
          <cell r="G2332" t="str">
            <v>2009</v>
          </cell>
          <cell r="H2332" t="str">
            <v>Prisma Holdings Inc II</v>
          </cell>
          <cell r="I2332">
            <v>-1454210</v>
          </cell>
          <cell r="J2332">
            <v>6.7500000000000004E-2</v>
          </cell>
          <cell r="K2332">
            <v>-1466841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-166.33976940000002</v>
          </cell>
          <cell r="Q2332">
            <v>0</v>
          </cell>
          <cell r="R2332">
            <v>0</v>
          </cell>
          <cell r="S2332">
            <v>-16.63397694</v>
          </cell>
          <cell r="T2332">
            <v>0</v>
          </cell>
          <cell r="U2332">
            <v>-16.63397694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33329</v>
          </cell>
          <cell r="AB2332">
            <v>0</v>
          </cell>
          <cell r="AC2332">
            <v>0</v>
          </cell>
          <cell r="AD2332">
            <v>0</v>
          </cell>
        </row>
        <row r="2333">
          <cell r="F2333" t="str">
            <v>MT4Q</v>
          </cell>
          <cell r="G2333" t="str">
            <v>2009</v>
          </cell>
          <cell r="H2333" t="str">
            <v>NEF Investment Company</v>
          </cell>
          <cell r="I2333">
            <v>1654</v>
          </cell>
          <cell r="J2333">
            <v>6.7500000000000004E-2</v>
          </cell>
          <cell r="K2333">
            <v>2489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.28225260000000002</v>
          </cell>
          <cell r="Q2333">
            <v>0</v>
          </cell>
          <cell r="R2333">
            <v>0</v>
          </cell>
          <cell r="S2333">
            <v>2.8225259999999999E-2</v>
          </cell>
          <cell r="T2333">
            <v>2.8225259999999999E-2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113189</v>
          </cell>
          <cell r="Z2333">
            <v>0</v>
          </cell>
          <cell r="AA2333">
            <v>2372</v>
          </cell>
          <cell r="AB2333">
            <v>0</v>
          </cell>
          <cell r="AC2333">
            <v>0</v>
          </cell>
          <cell r="AD2333">
            <v>0</v>
          </cell>
        </row>
        <row r="2334">
          <cell r="F2334" t="str">
            <v>MT4U</v>
          </cell>
          <cell r="G2334" t="str">
            <v>2009</v>
          </cell>
          <cell r="H2334" t="str">
            <v>USA Administration Services Inc</v>
          </cell>
          <cell r="I2334">
            <v>-704124</v>
          </cell>
          <cell r="J2334">
            <v>6.7500000000000004E-2</v>
          </cell>
          <cell r="K2334">
            <v>-698587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-79.219765800000005</v>
          </cell>
          <cell r="Q2334">
            <v>0</v>
          </cell>
          <cell r="R2334">
            <v>0</v>
          </cell>
          <cell r="S2334">
            <v>-7.9219765799999999</v>
          </cell>
          <cell r="T2334">
            <v>0</v>
          </cell>
          <cell r="U2334">
            <v>-7.9219765799999999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334662</v>
          </cell>
          <cell r="AB2334">
            <v>0</v>
          </cell>
          <cell r="AC2334">
            <v>0</v>
          </cell>
          <cell r="AD2334">
            <v>0</v>
          </cell>
        </row>
        <row r="2335">
          <cell r="F2335" t="str">
            <v>MT4Y</v>
          </cell>
          <cell r="G2335" t="str">
            <v>2009</v>
          </cell>
          <cell r="H2335" t="str">
            <v>Transamerica Securities Sales Corporation</v>
          </cell>
          <cell r="I2335">
            <v>11135</v>
          </cell>
          <cell r="J2335">
            <v>6.7500000000000004E-2</v>
          </cell>
          <cell r="K2335">
            <v>19947</v>
          </cell>
          <cell r="L2335">
            <v>0</v>
          </cell>
          <cell r="M2335">
            <v>2.64E-3</v>
          </cell>
          <cell r="N2335">
            <v>0</v>
          </cell>
          <cell r="O2335">
            <v>50</v>
          </cell>
          <cell r="P2335">
            <v>2.2619898000000003</v>
          </cell>
          <cell r="Q2335">
            <v>0</v>
          </cell>
          <cell r="R2335">
            <v>0</v>
          </cell>
          <cell r="S2335">
            <v>0.22619897999999999</v>
          </cell>
          <cell r="T2335">
            <v>0.22619897999999999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1166642</v>
          </cell>
          <cell r="AB2335">
            <v>3080</v>
          </cell>
          <cell r="AC2335">
            <v>0</v>
          </cell>
          <cell r="AD2335">
            <v>0</v>
          </cell>
        </row>
        <row r="2336">
          <cell r="F2336" t="str">
            <v>MT51</v>
          </cell>
          <cell r="G2336" t="str">
            <v>2009</v>
          </cell>
          <cell r="H2336" t="str">
            <v>AUSA Holding Company</v>
          </cell>
          <cell r="I2336">
            <v>3385971</v>
          </cell>
          <cell r="J2336">
            <v>6.7500000000000004E-2</v>
          </cell>
          <cell r="K2336">
            <v>3558456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403.52891040000003</v>
          </cell>
          <cell r="Q2336">
            <v>0</v>
          </cell>
          <cell r="R2336">
            <v>0</v>
          </cell>
          <cell r="S2336">
            <v>40.352891040000003</v>
          </cell>
          <cell r="T2336">
            <v>40.352891040000003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33195552</v>
          </cell>
          <cell r="Z2336">
            <v>0</v>
          </cell>
          <cell r="AA2336">
            <v>37539922</v>
          </cell>
          <cell r="AB2336">
            <v>0</v>
          </cell>
          <cell r="AC2336">
            <v>14066003</v>
          </cell>
          <cell r="AD2336">
            <v>0</v>
          </cell>
        </row>
        <row r="2337">
          <cell r="F2337" t="str">
            <v>MT52</v>
          </cell>
          <cell r="G2337" t="str">
            <v>2009</v>
          </cell>
          <cell r="H2337" t="str">
            <v>Diversified Investment Advisors Inc</v>
          </cell>
          <cell r="I2337">
            <v>-27784048</v>
          </cell>
          <cell r="J2337">
            <v>6.7500000000000004E-2</v>
          </cell>
          <cell r="K2337">
            <v>-27594566</v>
          </cell>
          <cell r="L2337">
            <v>0</v>
          </cell>
          <cell r="M2337">
            <v>1.1E-4</v>
          </cell>
          <cell r="N2337">
            <v>0</v>
          </cell>
          <cell r="O2337">
            <v>-154.88965255000002</v>
          </cell>
          <cell r="P2337">
            <v>-3129.2237844000006</v>
          </cell>
          <cell r="Q2337">
            <v>0</v>
          </cell>
          <cell r="R2337">
            <v>0</v>
          </cell>
          <cell r="S2337">
            <v>-312.92237843999999</v>
          </cell>
          <cell r="T2337">
            <v>0</v>
          </cell>
          <cell r="U2337">
            <v>-312.92237843999999</v>
          </cell>
          <cell r="V2337">
            <v>0</v>
          </cell>
          <cell r="W2337">
            <v>0</v>
          </cell>
          <cell r="X2337">
            <v>0</v>
          </cell>
          <cell r="Y2337">
            <v>46197795</v>
          </cell>
          <cell r="Z2337">
            <v>0</v>
          </cell>
          <cell r="AA2337">
            <v>73956410</v>
          </cell>
          <cell r="AB2337">
            <v>24507</v>
          </cell>
          <cell r="AC2337">
            <v>79864873</v>
          </cell>
          <cell r="AD2337">
            <v>0</v>
          </cell>
        </row>
        <row r="2338">
          <cell r="F2338" t="str">
            <v>MT57</v>
          </cell>
          <cell r="G2338" t="str">
            <v>2009</v>
          </cell>
          <cell r="H2338" t="str">
            <v>Transamerica Fund Services Inc</v>
          </cell>
          <cell r="I2338">
            <v>4025256</v>
          </cell>
          <cell r="J2338">
            <v>6.7500000000000004E-2</v>
          </cell>
          <cell r="K2338">
            <v>4025256</v>
          </cell>
          <cell r="L2338">
            <v>0</v>
          </cell>
          <cell r="M2338">
            <v>0</v>
          </cell>
          <cell r="N2338">
            <v>0</v>
          </cell>
          <cell r="O2338">
            <v>0</v>
          </cell>
          <cell r="P2338">
            <v>456.46403040000001</v>
          </cell>
          <cell r="Q2338">
            <v>0</v>
          </cell>
          <cell r="R2338">
            <v>0</v>
          </cell>
          <cell r="S2338">
            <v>45.646403039999996</v>
          </cell>
          <cell r="T2338">
            <v>45.646403039999996</v>
          </cell>
          <cell r="U2338">
            <v>0</v>
          </cell>
          <cell r="V2338">
            <v>0</v>
          </cell>
          <cell r="W2338">
            <v>0</v>
          </cell>
          <cell r="X2338">
            <v>0</v>
          </cell>
          <cell r="Y2338">
            <v>3269856</v>
          </cell>
          <cell r="Z2338">
            <v>0</v>
          </cell>
          <cell r="AA2338">
            <v>28153420</v>
          </cell>
          <cell r="AB2338">
            <v>0</v>
          </cell>
          <cell r="AC2338">
            <v>9371498</v>
          </cell>
          <cell r="AD2338">
            <v>0</v>
          </cell>
        </row>
        <row r="2339">
          <cell r="F2339" t="str">
            <v>MT58</v>
          </cell>
          <cell r="G2339" t="str">
            <v>2009</v>
          </cell>
          <cell r="H2339" t="str">
            <v>Transamerica Asset Management (fka Transamerica Fund Adviso)</v>
          </cell>
          <cell r="I2339">
            <v>7211927</v>
          </cell>
          <cell r="J2339">
            <v>6.7500000000000004E-2</v>
          </cell>
          <cell r="K2339">
            <v>7978791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904.79489940000008</v>
          </cell>
          <cell r="Q2339">
            <v>0</v>
          </cell>
          <cell r="R2339">
            <v>0</v>
          </cell>
          <cell r="S2339">
            <v>90.479489940000008</v>
          </cell>
          <cell r="T2339">
            <v>90.479489940000008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293376</v>
          </cell>
          <cell r="Z2339">
            <v>0</v>
          </cell>
          <cell r="AA2339">
            <v>38078217</v>
          </cell>
          <cell r="AB2339">
            <v>0</v>
          </cell>
          <cell r="AC2339">
            <v>1799916</v>
          </cell>
          <cell r="AD2339">
            <v>0</v>
          </cell>
        </row>
        <row r="2340">
          <cell r="F2340" t="str">
            <v>MT59</v>
          </cell>
          <cell r="G2340" t="str">
            <v>2009</v>
          </cell>
          <cell r="H2340" t="str">
            <v>Intersecurities Ins Agency</v>
          </cell>
          <cell r="I2340">
            <v>101312</v>
          </cell>
          <cell r="J2340">
            <v>6.7500000000000004E-2</v>
          </cell>
          <cell r="K2340">
            <v>110676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12.550658400000001</v>
          </cell>
          <cell r="Q2340">
            <v>0</v>
          </cell>
          <cell r="R2340">
            <v>0</v>
          </cell>
          <cell r="S2340">
            <v>1.2550658399999999</v>
          </cell>
          <cell r="T2340">
            <v>1.2550658399999999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3300755</v>
          </cell>
          <cell r="AB2340">
            <v>0</v>
          </cell>
          <cell r="AC2340">
            <v>30385</v>
          </cell>
          <cell r="AD2340">
            <v>0</v>
          </cell>
        </row>
        <row r="2341">
          <cell r="F2341" t="str">
            <v>MT5A</v>
          </cell>
          <cell r="G2341" t="str">
            <v>2009</v>
          </cell>
          <cell r="H2341" t="str">
            <v>Commonwealth General Corporation</v>
          </cell>
          <cell r="I2341">
            <v>-38695202</v>
          </cell>
          <cell r="J2341">
            <v>6.7500000000000004E-2</v>
          </cell>
          <cell r="K2341">
            <v>-40165059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-4554.7176906000004</v>
          </cell>
          <cell r="Q2341">
            <v>0</v>
          </cell>
          <cell r="R2341">
            <v>0</v>
          </cell>
          <cell r="S2341">
            <v>-455.47176906000004</v>
          </cell>
          <cell r="T2341">
            <v>0</v>
          </cell>
          <cell r="U2341">
            <v>-455.47176906000004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5118332</v>
          </cell>
          <cell r="AB2341">
            <v>0</v>
          </cell>
          <cell r="AC2341">
            <v>0</v>
          </cell>
          <cell r="AD2341">
            <v>0</v>
          </cell>
        </row>
        <row r="2342">
          <cell r="F2342" t="str">
            <v>MT5B</v>
          </cell>
          <cell r="G2342" t="str">
            <v>2009</v>
          </cell>
          <cell r="H2342" t="str">
            <v>AMPAC Insurance Agency Inc</v>
          </cell>
          <cell r="I2342">
            <v>0</v>
          </cell>
          <cell r="J2342">
            <v>6.7500000000000004E-2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</row>
        <row r="2343">
          <cell r="F2343" t="str">
            <v>MT5D</v>
          </cell>
          <cell r="G2343" t="str">
            <v>2009</v>
          </cell>
          <cell r="H2343" t="e">
            <v>#N/A</v>
          </cell>
          <cell r="I2343">
            <v>-166095389</v>
          </cell>
          <cell r="J2343">
            <v>6.7500000000000004E-2</v>
          </cell>
          <cell r="K2343">
            <v>-171089392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-19401.537052800002</v>
          </cell>
          <cell r="Q2343">
            <v>0</v>
          </cell>
          <cell r="R2343">
            <v>0</v>
          </cell>
          <cell r="S2343">
            <v>-1940.1537052799999</v>
          </cell>
          <cell r="T2343">
            <v>0</v>
          </cell>
          <cell r="U2343">
            <v>-1940.1537052799999</v>
          </cell>
          <cell r="V2343">
            <v>0</v>
          </cell>
          <cell r="W2343">
            <v>0</v>
          </cell>
          <cell r="X2343">
            <v>0</v>
          </cell>
          <cell r="Y2343">
            <v>21284106</v>
          </cell>
          <cell r="Z2343">
            <v>0</v>
          </cell>
          <cell r="AA2343">
            <v>101329451</v>
          </cell>
          <cell r="AB2343">
            <v>0</v>
          </cell>
          <cell r="AC2343">
            <v>0</v>
          </cell>
          <cell r="AD2343">
            <v>0</v>
          </cell>
        </row>
        <row r="2344">
          <cell r="F2344" t="str">
            <v>MT5E</v>
          </cell>
          <cell r="G2344" t="str">
            <v>2009</v>
          </cell>
          <cell r="H2344" t="str">
            <v>Garnet Assurance Corporation II</v>
          </cell>
          <cell r="I2344">
            <v>6016479</v>
          </cell>
          <cell r="J2344">
            <v>6.7500000000000004E-2</v>
          </cell>
          <cell r="K2344">
            <v>6016479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682.26871860000017</v>
          </cell>
          <cell r="Q2344">
            <v>0</v>
          </cell>
          <cell r="R2344">
            <v>0</v>
          </cell>
          <cell r="S2344">
            <v>68.226871860000003</v>
          </cell>
          <cell r="T2344">
            <v>68.226871860000003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8918310</v>
          </cell>
          <cell r="AB2344">
            <v>0</v>
          </cell>
          <cell r="AC2344">
            <v>0</v>
          </cell>
          <cell r="AD2344">
            <v>0</v>
          </cell>
        </row>
        <row r="2345">
          <cell r="F2345" t="str">
            <v>MT5F</v>
          </cell>
          <cell r="G2345" t="str">
            <v>2009</v>
          </cell>
          <cell r="H2345" t="str">
            <v>World Financial Group Inc</v>
          </cell>
          <cell r="I2345">
            <v>-12519832</v>
          </cell>
          <cell r="J2345">
            <v>6.7500000000000004E-2</v>
          </cell>
          <cell r="K2345">
            <v>-12513496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-1419.0304464000001</v>
          </cell>
          <cell r="Q2345">
            <v>0</v>
          </cell>
          <cell r="R2345">
            <v>0</v>
          </cell>
          <cell r="S2345">
            <v>-141.90304463999999</v>
          </cell>
          <cell r="T2345">
            <v>0</v>
          </cell>
          <cell r="U2345">
            <v>-141.90304463999999</v>
          </cell>
          <cell r="V2345">
            <v>0</v>
          </cell>
          <cell r="W2345">
            <v>0</v>
          </cell>
          <cell r="X2345">
            <v>0</v>
          </cell>
          <cell r="Y2345">
            <v>14717045</v>
          </cell>
          <cell r="Z2345">
            <v>0</v>
          </cell>
          <cell r="AA2345">
            <v>7634405</v>
          </cell>
          <cell r="AB2345">
            <v>0</v>
          </cell>
          <cell r="AC2345">
            <v>13174407</v>
          </cell>
          <cell r="AD2345">
            <v>0</v>
          </cell>
        </row>
        <row r="2346">
          <cell r="F2346" t="str">
            <v>MT5G</v>
          </cell>
          <cell r="G2346" t="str">
            <v>2009</v>
          </cell>
          <cell r="H2346" t="str">
            <v>Capital General Development Corporation</v>
          </cell>
          <cell r="I2346">
            <v>-21204431</v>
          </cell>
          <cell r="J2346">
            <v>6.7500000000000004E-2</v>
          </cell>
          <cell r="K2346">
            <v>-21204431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-2404.5824754</v>
          </cell>
          <cell r="Q2346">
            <v>0</v>
          </cell>
          <cell r="R2346">
            <v>0</v>
          </cell>
          <cell r="S2346">
            <v>-240.45824754</v>
          </cell>
          <cell r="T2346">
            <v>0</v>
          </cell>
          <cell r="U2346">
            <v>-240.45824754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7030080</v>
          </cell>
          <cell r="AB2346">
            <v>0</v>
          </cell>
          <cell r="AC2346">
            <v>0</v>
          </cell>
          <cell r="AD2346">
            <v>0</v>
          </cell>
        </row>
        <row r="2347">
          <cell r="F2347" t="str">
            <v>MT5K</v>
          </cell>
          <cell r="G2347" t="str">
            <v>2009</v>
          </cell>
          <cell r="H2347" t="str">
            <v>AEGON Institutional Markets Inc</v>
          </cell>
          <cell r="I2347">
            <v>387134</v>
          </cell>
          <cell r="J2347">
            <v>6.7500000000000004E-2</v>
          </cell>
          <cell r="K2347">
            <v>371134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42.086595600000003</v>
          </cell>
          <cell r="Q2347">
            <v>0</v>
          </cell>
          <cell r="R2347">
            <v>0</v>
          </cell>
          <cell r="S2347">
            <v>4.2086595600000001</v>
          </cell>
          <cell r="T2347">
            <v>4.2086595600000001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57296184</v>
          </cell>
          <cell r="Z2347">
            <v>0</v>
          </cell>
          <cell r="AA2347">
            <v>69575</v>
          </cell>
          <cell r="AB2347">
            <v>0</v>
          </cell>
          <cell r="AC2347">
            <v>19353110</v>
          </cell>
          <cell r="AD2347">
            <v>0</v>
          </cell>
        </row>
        <row r="2348">
          <cell r="F2348" t="str">
            <v>MT5Q</v>
          </cell>
          <cell r="G2348" t="str">
            <v>2009</v>
          </cell>
          <cell r="H2348" t="str">
            <v>Financial Planning Services Inc</v>
          </cell>
          <cell r="I2348">
            <v>-100</v>
          </cell>
          <cell r="J2348">
            <v>6.7500000000000004E-2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</row>
        <row r="2349">
          <cell r="F2349" t="str">
            <v>MT63</v>
          </cell>
          <cell r="G2349" t="str">
            <v>2009</v>
          </cell>
          <cell r="H2349" t="str">
            <v>Realty Information Systems Inc</v>
          </cell>
          <cell r="I2349">
            <v>9</v>
          </cell>
          <cell r="J2349">
            <v>6.7500000000000004E-2</v>
          </cell>
          <cell r="K2349">
            <v>9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1.0206000000000002E-3</v>
          </cell>
          <cell r="Q2349">
            <v>0</v>
          </cell>
          <cell r="R2349">
            <v>0</v>
          </cell>
          <cell r="S2349">
            <v>1.0206E-4</v>
          </cell>
          <cell r="T2349">
            <v>1.0206E-4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</row>
        <row r="2350">
          <cell r="F2350" t="str">
            <v>MT66</v>
          </cell>
          <cell r="G2350" t="str">
            <v>2009</v>
          </cell>
          <cell r="H2350" t="str">
            <v>AEGON USA Realty Advisors Inc</v>
          </cell>
          <cell r="I2350">
            <v>6948212</v>
          </cell>
          <cell r="J2350">
            <v>6.7500000000000004E-2</v>
          </cell>
          <cell r="K2350">
            <v>7221636</v>
          </cell>
          <cell r="L2350">
            <v>0</v>
          </cell>
          <cell r="M2350">
            <v>0</v>
          </cell>
          <cell r="N2350">
            <v>0</v>
          </cell>
          <cell r="O2350">
            <v>0</v>
          </cell>
          <cell r="P2350">
            <v>818.93352240000013</v>
          </cell>
          <cell r="Q2350">
            <v>0</v>
          </cell>
          <cell r="R2350">
            <v>0</v>
          </cell>
          <cell r="S2350">
            <v>81.893352239999999</v>
          </cell>
          <cell r="T2350">
            <v>81.893352239999999</v>
          </cell>
          <cell r="U2350">
            <v>0</v>
          </cell>
          <cell r="V2350">
            <v>0</v>
          </cell>
          <cell r="W2350">
            <v>0</v>
          </cell>
          <cell r="X2350">
            <v>0</v>
          </cell>
          <cell r="Y2350">
            <v>56418593</v>
          </cell>
          <cell r="Z2350">
            <v>0</v>
          </cell>
          <cell r="AA2350">
            <v>78287809</v>
          </cell>
          <cell r="AB2350">
            <v>0</v>
          </cell>
          <cell r="AC2350">
            <v>31375996</v>
          </cell>
          <cell r="AD2350">
            <v>0</v>
          </cell>
        </row>
        <row r="2351">
          <cell r="F2351" t="str">
            <v>MT6E</v>
          </cell>
          <cell r="G2351" t="str">
            <v>2009</v>
          </cell>
          <cell r="H2351" t="str">
            <v>JMH Operating Company Inc</v>
          </cell>
          <cell r="I2351">
            <v>-7</v>
          </cell>
          <cell r="J2351">
            <v>6.7500000000000004E-2</v>
          </cell>
          <cell r="K2351">
            <v>18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2.0412000000000004E-3</v>
          </cell>
          <cell r="Q2351">
            <v>0</v>
          </cell>
          <cell r="R2351">
            <v>0</v>
          </cell>
          <cell r="S2351">
            <v>2.0411999999999999E-4</v>
          </cell>
          <cell r="T2351">
            <v>2.0411999999999999E-4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</row>
        <row r="2352">
          <cell r="F2352" t="str">
            <v>MT6G</v>
          </cell>
          <cell r="G2352" t="str">
            <v>2009</v>
          </cell>
          <cell r="H2352" t="str">
            <v>Garnet Assurance Corporation</v>
          </cell>
          <cell r="I2352">
            <v>-4254</v>
          </cell>
          <cell r="J2352">
            <v>6.7500000000000004E-2</v>
          </cell>
          <cell r="K2352">
            <v>-4254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-0.48240360000000004</v>
          </cell>
          <cell r="Q2352">
            <v>0</v>
          </cell>
          <cell r="R2352">
            <v>0</v>
          </cell>
          <cell r="S2352">
            <v>-4.8240360000000003E-2</v>
          </cell>
          <cell r="T2352">
            <v>0</v>
          </cell>
          <cell r="U2352">
            <v>-4.8240360000000003E-2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50195</v>
          </cell>
          <cell r="AB2352">
            <v>0</v>
          </cell>
          <cell r="AC2352">
            <v>0</v>
          </cell>
          <cell r="AD2352">
            <v>0</v>
          </cell>
        </row>
        <row r="2353">
          <cell r="F2353" t="str">
            <v>MT6J</v>
          </cell>
          <cell r="G2353" t="str">
            <v>2009</v>
          </cell>
          <cell r="H2353" t="str">
            <v>Transamerica Capital Inc</v>
          </cell>
          <cell r="I2353">
            <v>-6039374</v>
          </cell>
          <cell r="J2353">
            <v>6.7500000000000004E-2</v>
          </cell>
          <cell r="K2353">
            <v>-5387093</v>
          </cell>
          <cell r="L2353">
            <v>0</v>
          </cell>
          <cell r="M2353">
            <v>6.6299999999999996E-4</v>
          </cell>
          <cell r="N2353">
            <v>0</v>
          </cell>
          <cell r="O2353">
            <v>-191.08587948249999</v>
          </cell>
          <cell r="P2353">
            <v>-610.89634620000004</v>
          </cell>
          <cell r="Q2353">
            <v>0</v>
          </cell>
          <cell r="R2353">
            <v>0</v>
          </cell>
          <cell r="S2353">
            <v>-61.089634619999998</v>
          </cell>
          <cell r="T2353">
            <v>0</v>
          </cell>
          <cell r="U2353">
            <v>-61.089634619999998</v>
          </cell>
          <cell r="V2353">
            <v>0</v>
          </cell>
          <cell r="W2353">
            <v>0</v>
          </cell>
          <cell r="X2353">
            <v>0</v>
          </cell>
          <cell r="Y2353">
            <v>20497912</v>
          </cell>
          <cell r="Z2353">
            <v>0</v>
          </cell>
          <cell r="AA2353">
            <v>218543976</v>
          </cell>
          <cell r="AB2353">
            <v>434921</v>
          </cell>
          <cell r="AC2353">
            <v>58554308</v>
          </cell>
          <cell r="AD2353">
            <v>0</v>
          </cell>
        </row>
        <row r="2354">
          <cell r="F2354" t="str">
            <v>MT6M</v>
          </cell>
          <cell r="G2354" t="str">
            <v>2009</v>
          </cell>
          <cell r="H2354" t="str">
            <v>Gemini Investments Inc</v>
          </cell>
          <cell r="I2354">
            <v>428565</v>
          </cell>
          <cell r="J2354">
            <v>6.7500000000000004E-2</v>
          </cell>
          <cell r="K2354">
            <v>428565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48.599271000000002</v>
          </cell>
          <cell r="Q2354">
            <v>0</v>
          </cell>
          <cell r="R2354">
            <v>0</v>
          </cell>
          <cell r="S2354">
            <v>4.8599271000000002</v>
          </cell>
          <cell r="T2354">
            <v>4.8599271000000002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428666</v>
          </cell>
          <cell r="AB2354">
            <v>0</v>
          </cell>
          <cell r="AC2354">
            <v>0</v>
          </cell>
          <cell r="AD2354">
            <v>0</v>
          </cell>
        </row>
        <row r="2355">
          <cell r="F2355" t="str">
            <v>MT6U</v>
          </cell>
          <cell r="G2355" t="str">
            <v>2009</v>
          </cell>
          <cell r="H2355" t="str">
            <v>Transamerica Affordable Housing Inc</v>
          </cell>
          <cell r="I2355">
            <v>2667</v>
          </cell>
          <cell r="J2355">
            <v>6.7500000000000004E-2</v>
          </cell>
          <cell r="K2355">
            <v>5067</v>
          </cell>
          <cell r="L2355">
            <v>0</v>
          </cell>
          <cell r="M2355">
            <v>0</v>
          </cell>
          <cell r="N2355">
            <v>0</v>
          </cell>
          <cell r="O2355">
            <v>0</v>
          </cell>
          <cell r="P2355">
            <v>0.57459780000000005</v>
          </cell>
          <cell r="Q2355">
            <v>0</v>
          </cell>
          <cell r="R2355">
            <v>0</v>
          </cell>
          <cell r="S2355">
            <v>5.7459779999999995E-2</v>
          </cell>
          <cell r="T2355">
            <v>5.7459779999999995E-2</v>
          </cell>
          <cell r="U2355">
            <v>0</v>
          </cell>
          <cell r="V2355">
            <v>0</v>
          </cell>
          <cell r="W2355">
            <v>0</v>
          </cell>
          <cell r="X2355">
            <v>0</v>
          </cell>
          <cell r="Y2355">
            <v>0</v>
          </cell>
          <cell r="Z2355">
            <v>0</v>
          </cell>
          <cell r="AA2355">
            <v>5393</v>
          </cell>
          <cell r="AB2355">
            <v>0</v>
          </cell>
          <cell r="AC2355">
            <v>0</v>
          </cell>
          <cell r="AD2355">
            <v>0</v>
          </cell>
        </row>
        <row r="2356">
          <cell r="F2356" t="str">
            <v>MT6W</v>
          </cell>
          <cell r="G2356" t="str">
            <v>2009</v>
          </cell>
          <cell r="H2356" t="str">
            <v>Transamerica Minerals Company</v>
          </cell>
          <cell r="I2356">
            <v>3797641</v>
          </cell>
          <cell r="J2356">
            <v>6.7500000000000004E-2</v>
          </cell>
          <cell r="K2356">
            <v>4031590</v>
          </cell>
          <cell r="L2356">
            <v>0</v>
          </cell>
          <cell r="M2356">
            <v>6.3900000000000003E-4</v>
          </cell>
          <cell r="N2356">
            <v>0</v>
          </cell>
          <cell r="O2356">
            <v>174</v>
          </cell>
          <cell r="P2356">
            <v>457.18230600000004</v>
          </cell>
          <cell r="Q2356">
            <v>0</v>
          </cell>
          <cell r="R2356">
            <v>0</v>
          </cell>
          <cell r="S2356">
            <v>45.718230599999998</v>
          </cell>
          <cell r="T2356">
            <v>45.718230599999998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3148052</v>
          </cell>
          <cell r="Z2356">
            <v>0</v>
          </cell>
          <cell r="AA2356">
            <v>8000496</v>
          </cell>
          <cell r="AB2356">
            <v>10213</v>
          </cell>
          <cell r="AC2356">
            <v>0</v>
          </cell>
          <cell r="AD2356">
            <v>0</v>
          </cell>
        </row>
        <row r="2357">
          <cell r="F2357" t="str">
            <v>MT6X</v>
          </cell>
          <cell r="G2357" t="str">
            <v>2009</v>
          </cell>
          <cell r="H2357" t="str">
            <v>Transamerica Oakmont Corporation</v>
          </cell>
          <cell r="I2357">
            <v>7773</v>
          </cell>
          <cell r="J2357">
            <v>6.7500000000000004E-2</v>
          </cell>
          <cell r="K2357">
            <v>8644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.98022960000000003</v>
          </cell>
          <cell r="Q2357">
            <v>0</v>
          </cell>
          <cell r="R2357">
            <v>0</v>
          </cell>
          <cell r="S2357">
            <v>9.8022960000000006E-2</v>
          </cell>
          <cell r="T2357">
            <v>9.8022960000000006E-2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8621</v>
          </cell>
          <cell r="AB2357">
            <v>0</v>
          </cell>
          <cell r="AC2357">
            <v>0</v>
          </cell>
          <cell r="AD2357">
            <v>0</v>
          </cell>
        </row>
        <row r="2358">
          <cell r="F2358" t="str">
            <v>MT7E</v>
          </cell>
          <cell r="G2358" t="str">
            <v>2009</v>
          </cell>
          <cell r="H2358" t="str">
            <v>Transamerica International Holdings Inc</v>
          </cell>
          <cell r="I2358">
            <v>-11389600</v>
          </cell>
          <cell r="J2358">
            <v>6.7500000000000004E-2</v>
          </cell>
          <cell r="K2358">
            <v>-1138960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-1291.5806400000001</v>
          </cell>
          <cell r="Q2358">
            <v>0</v>
          </cell>
          <cell r="R2358">
            <v>0</v>
          </cell>
          <cell r="S2358">
            <v>-129.158064</v>
          </cell>
          <cell r="T2358">
            <v>0</v>
          </cell>
          <cell r="U2358">
            <v>-129.158064</v>
          </cell>
          <cell r="V2358">
            <v>0</v>
          </cell>
          <cell r="W2358">
            <v>0</v>
          </cell>
          <cell r="X2358">
            <v>0</v>
          </cell>
          <cell r="Y2358">
            <v>1935434</v>
          </cell>
          <cell r="Z2358">
            <v>0</v>
          </cell>
          <cell r="AA2358">
            <v>98338</v>
          </cell>
          <cell r="AB2358">
            <v>0</v>
          </cell>
          <cell r="AC2358">
            <v>0</v>
          </cell>
          <cell r="AD2358">
            <v>0</v>
          </cell>
        </row>
        <row r="2359">
          <cell r="F2359" t="str">
            <v>MT7K</v>
          </cell>
          <cell r="G2359" t="str">
            <v>2009</v>
          </cell>
          <cell r="H2359" t="str">
            <v>Transamerica Investment Services LLC</v>
          </cell>
          <cell r="I2359">
            <v>474725</v>
          </cell>
          <cell r="J2359">
            <v>6.7500000000000004E-2</v>
          </cell>
          <cell r="K2359">
            <v>1401334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158.91127560000001</v>
          </cell>
          <cell r="Q2359">
            <v>0</v>
          </cell>
          <cell r="R2359">
            <v>0</v>
          </cell>
          <cell r="S2359">
            <v>15.891127559999999</v>
          </cell>
          <cell r="T2359">
            <v>15.891127559999999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5905437</v>
          </cell>
          <cell r="Z2359">
            <v>0</v>
          </cell>
          <cell r="AA2359">
            <v>6116200</v>
          </cell>
          <cell r="AB2359">
            <v>0</v>
          </cell>
          <cell r="AC2359">
            <v>23849277</v>
          </cell>
          <cell r="AD2359">
            <v>0</v>
          </cell>
        </row>
        <row r="2360">
          <cell r="F2360" t="str">
            <v>MT81</v>
          </cell>
          <cell r="G2360" t="str">
            <v>2009</v>
          </cell>
          <cell r="H2360" t="str">
            <v>Creditor Resources Inc</v>
          </cell>
          <cell r="I2360">
            <v>29478</v>
          </cell>
          <cell r="J2360">
            <v>6.7500000000000004E-2</v>
          </cell>
          <cell r="K2360">
            <v>-947</v>
          </cell>
          <cell r="L2360">
            <v>0</v>
          </cell>
          <cell r="M2360">
            <v>0</v>
          </cell>
          <cell r="N2360">
            <v>0</v>
          </cell>
          <cell r="O2360">
            <v>0</v>
          </cell>
          <cell r="P2360">
            <v>-0.10738980000000002</v>
          </cell>
          <cell r="Q2360">
            <v>0</v>
          </cell>
          <cell r="R2360">
            <v>0</v>
          </cell>
          <cell r="S2360">
            <v>-1.073898E-2</v>
          </cell>
          <cell r="T2360">
            <v>0</v>
          </cell>
          <cell r="U2360">
            <v>-1.073898E-2</v>
          </cell>
          <cell r="V2360">
            <v>0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4711</v>
          </cell>
          <cell r="AB2360">
            <v>0</v>
          </cell>
          <cell r="AC2360">
            <v>0</v>
          </cell>
          <cell r="AD2360">
            <v>0</v>
          </cell>
        </row>
        <row r="2361">
          <cell r="F2361" t="str">
            <v>MT84</v>
          </cell>
          <cell r="G2361" t="str">
            <v>2009</v>
          </cell>
          <cell r="H2361" t="str">
            <v>National Assoc Management and Consultant Serv Inc</v>
          </cell>
          <cell r="I2361">
            <v>-174</v>
          </cell>
          <cell r="J2361">
            <v>6.7500000000000004E-2</v>
          </cell>
          <cell r="K2361">
            <v>-174</v>
          </cell>
          <cell r="L2361">
            <v>0</v>
          </cell>
          <cell r="M2361">
            <v>0</v>
          </cell>
          <cell r="N2361">
            <v>0</v>
          </cell>
          <cell r="O2361">
            <v>0</v>
          </cell>
          <cell r="P2361">
            <v>-1.9731600000000002E-2</v>
          </cell>
          <cell r="Q2361">
            <v>0</v>
          </cell>
          <cell r="R2361">
            <v>0</v>
          </cell>
          <cell r="S2361">
            <v>-1.9731599999999998E-3</v>
          </cell>
          <cell r="T2361">
            <v>0</v>
          </cell>
          <cell r="U2361">
            <v>-1.9731599999999998E-3</v>
          </cell>
          <cell r="V2361">
            <v>0</v>
          </cell>
          <cell r="W2361">
            <v>0</v>
          </cell>
          <cell r="X2361">
            <v>0</v>
          </cell>
          <cell r="Y2361">
            <v>0</v>
          </cell>
          <cell r="Z2361">
            <v>0</v>
          </cell>
          <cell r="AA2361">
            <v>0</v>
          </cell>
          <cell r="AB2361">
            <v>0</v>
          </cell>
          <cell r="AC2361">
            <v>0</v>
          </cell>
          <cell r="AD2361">
            <v>0</v>
          </cell>
        </row>
        <row r="2362">
          <cell r="F2362" t="str">
            <v>MT85</v>
          </cell>
          <cell r="G2362" t="str">
            <v>2009</v>
          </cell>
          <cell r="H2362" t="str">
            <v>AEGON Alliances Inc</v>
          </cell>
          <cell r="I2362">
            <v>0</v>
          </cell>
          <cell r="J2362">
            <v>6.7500000000000004E-2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0</v>
          </cell>
          <cell r="X2362">
            <v>0</v>
          </cell>
          <cell r="Y2362">
            <v>0</v>
          </cell>
          <cell r="Z2362">
            <v>0</v>
          </cell>
          <cell r="AA2362">
            <v>0</v>
          </cell>
          <cell r="AB2362">
            <v>0</v>
          </cell>
          <cell r="AC2362">
            <v>0</v>
          </cell>
          <cell r="AD2362">
            <v>0</v>
          </cell>
        </row>
        <row r="2363">
          <cell r="F2363" t="str">
            <v>MT86</v>
          </cell>
          <cell r="G2363" t="str">
            <v>2009</v>
          </cell>
          <cell r="H2363" t="str">
            <v>Investors Warranty of America Inc</v>
          </cell>
          <cell r="I2363">
            <v>10384710</v>
          </cell>
          <cell r="J2363">
            <v>6.7500000000000004E-2</v>
          </cell>
          <cell r="K2363">
            <v>10392651</v>
          </cell>
          <cell r="L2363">
            <v>0</v>
          </cell>
          <cell r="M2363">
            <v>0</v>
          </cell>
          <cell r="N2363">
            <v>0</v>
          </cell>
          <cell r="O2363">
            <v>0</v>
          </cell>
          <cell r="P2363">
            <v>1178.5266234000001</v>
          </cell>
          <cell r="Q2363">
            <v>0</v>
          </cell>
          <cell r="R2363">
            <v>0</v>
          </cell>
          <cell r="S2363">
            <v>117.85266233999999</v>
          </cell>
          <cell r="T2363">
            <v>117.85266233999999</v>
          </cell>
          <cell r="U2363">
            <v>0</v>
          </cell>
          <cell r="V2363">
            <v>0</v>
          </cell>
          <cell r="W2363">
            <v>0</v>
          </cell>
          <cell r="X2363">
            <v>0</v>
          </cell>
          <cell r="Y2363">
            <v>93958421</v>
          </cell>
          <cell r="Z2363">
            <v>0</v>
          </cell>
          <cell r="AA2363">
            <v>26135453</v>
          </cell>
          <cell r="AB2363">
            <v>0</v>
          </cell>
          <cell r="AC2363">
            <v>1478350</v>
          </cell>
          <cell r="AD2363">
            <v>0</v>
          </cell>
        </row>
        <row r="2364">
          <cell r="F2364" t="str">
            <v>MT8W</v>
          </cell>
          <cell r="G2364" t="str">
            <v>2009</v>
          </cell>
          <cell r="H2364" t="str">
            <v>WFG China Holdings Inc</v>
          </cell>
          <cell r="I2364">
            <v>-5775</v>
          </cell>
          <cell r="J2364">
            <v>6.7500000000000004E-2</v>
          </cell>
          <cell r="K2364">
            <v>-3275</v>
          </cell>
          <cell r="L2364">
            <v>0</v>
          </cell>
          <cell r="M2364">
            <v>0</v>
          </cell>
          <cell r="N2364">
            <v>0</v>
          </cell>
          <cell r="O2364">
            <v>0</v>
          </cell>
          <cell r="P2364">
            <v>-0.37138500000000008</v>
          </cell>
          <cell r="Q2364">
            <v>0</v>
          </cell>
          <cell r="R2364">
            <v>0</v>
          </cell>
          <cell r="S2364">
            <v>-3.7138500000000005E-2</v>
          </cell>
          <cell r="T2364">
            <v>0</v>
          </cell>
          <cell r="U2364">
            <v>-3.7138500000000005E-2</v>
          </cell>
          <cell r="V2364">
            <v>0</v>
          </cell>
          <cell r="W2364">
            <v>0</v>
          </cell>
          <cell r="X2364">
            <v>0</v>
          </cell>
          <cell r="Y2364">
            <v>0</v>
          </cell>
          <cell r="Z2364">
            <v>0</v>
          </cell>
          <cell r="AA2364">
            <v>0</v>
          </cell>
          <cell r="AB2364">
            <v>0</v>
          </cell>
          <cell r="AC2364">
            <v>0</v>
          </cell>
          <cell r="AD2364">
            <v>0</v>
          </cell>
        </row>
        <row r="2365">
          <cell r="F2365" t="str">
            <v>MT9Z</v>
          </cell>
          <cell r="G2365" t="str">
            <v>2009</v>
          </cell>
          <cell r="H2365" t="str">
            <v>Real Estate Alternatives Portfolio 3A Inc</v>
          </cell>
          <cell r="I2365">
            <v>-3117013</v>
          </cell>
          <cell r="J2365">
            <v>6.7500000000000004E-2</v>
          </cell>
          <cell r="K2365">
            <v>-3117013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-353.46927420000003</v>
          </cell>
          <cell r="Q2365">
            <v>0</v>
          </cell>
          <cell r="R2365">
            <v>0</v>
          </cell>
          <cell r="S2365">
            <v>-35.34692742</v>
          </cell>
          <cell r="T2365">
            <v>0</v>
          </cell>
          <cell r="U2365">
            <v>-35.34692742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817467</v>
          </cell>
          <cell r="AB2365">
            <v>0</v>
          </cell>
          <cell r="AC2365">
            <v>0</v>
          </cell>
          <cell r="AD2365">
            <v>0</v>
          </cell>
        </row>
        <row r="2366">
          <cell r="F2366" t="str">
            <v>MTC5</v>
          </cell>
          <cell r="G2366" t="str">
            <v>2009</v>
          </cell>
          <cell r="H2366" t="str">
            <v>Nvision Financial Inc (fka Financial Producers Network Inc)</v>
          </cell>
          <cell r="I2366">
            <v>-326950</v>
          </cell>
          <cell r="J2366">
            <v>6.7500000000000004E-2</v>
          </cell>
          <cell r="K2366">
            <v>-318483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-36.115972200000009</v>
          </cell>
          <cell r="Q2366">
            <v>0</v>
          </cell>
          <cell r="R2366">
            <v>0</v>
          </cell>
          <cell r="S2366">
            <v>-3.6115972199999997</v>
          </cell>
          <cell r="T2366">
            <v>0</v>
          </cell>
          <cell r="U2366">
            <v>-3.6115972199999997</v>
          </cell>
          <cell r="V2366">
            <v>0</v>
          </cell>
          <cell r="W2366">
            <v>0</v>
          </cell>
          <cell r="X2366">
            <v>0</v>
          </cell>
          <cell r="Y2366">
            <v>23696</v>
          </cell>
          <cell r="Z2366">
            <v>0</v>
          </cell>
          <cell r="AA2366">
            <v>525441</v>
          </cell>
          <cell r="AB2366">
            <v>0</v>
          </cell>
          <cell r="AC2366">
            <v>113657</v>
          </cell>
          <cell r="AD2366">
            <v>0</v>
          </cell>
        </row>
        <row r="2367">
          <cell r="F2367" t="str">
            <v>MTC6</v>
          </cell>
          <cell r="G2367" t="str">
            <v>2009</v>
          </cell>
          <cell r="H2367" t="str">
            <v>Life Investors Financial Group Inc</v>
          </cell>
          <cell r="I2367">
            <v>1783398</v>
          </cell>
          <cell r="J2367">
            <v>6.7500000000000004E-2</v>
          </cell>
          <cell r="K2367">
            <v>1814953</v>
          </cell>
          <cell r="L2367">
            <v>0</v>
          </cell>
          <cell r="M2367">
            <v>0</v>
          </cell>
          <cell r="N2367">
            <v>0</v>
          </cell>
          <cell r="O2367">
            <v>0</v>
          </cell>
          <cell r="P2367">
            <v>205.8156702</v>
          </cell>
          <cell r="Q2367">
            <v>0</v>
          </cell>
          <cell r="R2367">
            <v>0</v>
          </cell>
          <cell r="S2367">
            <v>20.581567020000001</v>
          </cell>
          <cell r="T2367">
            <v>20.581567020000001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7195208</v>
          </cell>
          <cell r="Z2367">
            <v>0</v>
          </cell>
          <cell r="AA2367">
            <v>25835946</v>
          </cell>
          <cell r="AB2367">
            <v>0</v>
          </cell>
          <cell r="AC2367">
            <v>1387610</v>
          </cell>
          <cell r="AD2367">
            <v>0</v>
          </cell>
        </row>
        <row r="2368">
          <cell r="F2368" t="str">
            <v>MTC8</v>
          </cell>
          <cell r="G2368" t="str">
            <v>2009</v>
          </cell>
          <cell r="H2368" t="str">
            <v>Fourth &amp; Market Funding LLC</v>
          </cell>
          <cell r="I2368">
            <v>-250</v>
          </cell>
          <cell r="J2368">
            <v>6.7500000000000004E-2</v>
          </cell>
          <cell r="K2368">
            <v>0</v>
          </cell>
          <cell r="L2368">
            <v>0</v>
          </cell>
          <cell r="M2368">
            <v>0</v>
          </cell>
          <cell r="N2368">
            <v>0</v>
          </cell>
          <cell r="O2368">
            <v>0</v>
          </cell>
          <cell r="P2368">
            <v>0</v>
          </cell>
          <cell r="Q2368">
            <v>0</v>
          </cell>
          <cell r="R2368">
            <v>0</v>
          </cell>
          <cell r="S2368">
            <v>0</v>
          </cell>
          <cell r="T2368">
            <v>0</v>
          </cell>
          <cell r="U2368">
            <v>0</v>
          </cell>
          <cell r="V2368">
            <v>0</v>
          </cell>
          <cell r="W2368">
            <v>0</v>
          </cell>
          <cell r="X2368">
            <v>0</v>
          </cell>
          <cell r="Y2368">
            <v>0</v>
          </cell>
          <cell r="Z2368">
            <v>0</v>
          </cell>
          <cell r="AA2368">
            <v>0</v>
          </cell>
          <cell r="AB2368">
            <v>0</v>
          </cell>
          <cell r="AC2368">
            <v>0</v>
          </cell>
          <cell r="AD2368">
            <v>0</v>
          </cell>
        </row>
        <row r="2369">
          <cell r="F2369" t="str">
            <v>MTD5</v>
          </cell>
          <cell r="G2369" t="str">
            <v>2009</v>
          </cell>
          <cell r="H2369" t="str">
            <v>AEGON Management Company</v>
          </cell>
          <cell r="I2369">
            <v>-111663</v>
          </cell>
          <cell r="J2369">
            <v>6.7500000000000004E-2</v>
          </cell>
          <cell r="K2369">
            <v>-109583</v>
          </cell>
          <cell r="L2369">
            <v>0</v>
          </cell>
          <cell r="M2369">
            <v>0</v>
          </cell>
          <cell r="N2369">
            <v>0</v>
          </cell>
          <cell r="O2369">
            <v>0</v>
          </cell>
          <cell r="P2369">
            <v>-12.426712200000003</v>
          </cell>
          <cell r="Q2369">
            <v>0</v>
          </cell>
          <cell r="R2369">
            <v>0</v>
          </cell>
          <cell r="S2369">
            <v>-1.2426712200000001</v>
          </cell>
          <cell r="T2369">
            <v>0</v>
          </cell>
          <cell r="U2369">
            <v>-1.2426712200000001</v>
          </cell>
          <cell r="V2369">
            <v>0</v>
          </cell>
          <cell r="W2369">
            <v>0</v>
          </cell>
          <cell r="X2369">
            <v>0</v>
          </cell>
          <cell r="Y2369">
            <v>45920</v>
          </cell>
          <cell r="Z2369">
            <v>0</v>
          </cell>
          <cell r="AA2369">
            <v>1903</v>
          </cell>
          <cell r="AB2369">
            <v>0</v>
          </cell>
          <cell r="AC2369">
            <v>0</v>
          </cell>
          <cell r="AD2369">
            <v>0</v>
          </cell>
        </row>
        <row r="2370">
          <cell r="F2370" t="str">
            <v>MTD6</v>
          </cell>
          <cell r="G2370" t="str">
            <v>2009</v>
          </cell>
          <cell r="H2370" t="str">
            <v>AEGON US Holding Corp</v>
          </cell>
          <cell r="I2370">
            <v>44011800</v>
          </cell>
          <cell r="J2370">
            <v>6.7500000000000004E-2</v>
          </cell>
          <cell r="K2370">
            <v>42642758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4835.6887572000005</v>
          </cell>
          <cell r="Q2370">
            <v>0</v>
          </cell>
          <cell r="R2370">
            <v>0</v>
          </cell>
          <cell r="S2370">
            <v>483.56887571999999</v>
          </cell>
          <cell r="T2370">
            <v>483.56887571999999</v>
          </cell>
          <cell r="U2370">
            <v>0</v>
          </cell>
          <cell r="V2370">
            <v>0</v>
          </cell>
          <cell r="W2370">
            <v>0</v>
          </cell>
          <cell r="X2370">
            <v>0</v>
          </cell>
          <cell r="Y2370">
            <v>230608425</v>
          </cell>
          <cell r="Z2370">
            <v>0</v>
          </cell>
          <cell r="AA2370">
            <v>150187957</v>
          </cell>
          <cell r="AB2370">
            <v>0</v>
          </cell>
          <cell r="AC2370">
            <v>41091571</v>
          </cell>
          <cell r="AD2370">
            <v>0</v>
          </cell>
        </row>
        <row r="2371">
          <cell r="F2371" t="str">
            <v>MTGF9</v>
          </cell>
          <cell r="G2371" t="str">
            <v>2009</v>
          </cell>
          <cell r="H2371" t="e">
            <v>#N/A</v>
          </cell>
          <cell r="I2371">
            <v>-10950</v>
          </cell>
          <cell r="J2371">
            <v>6.7500000000000004E-2</v>
          </cell>
          <cell r="K2371">
            <v>-613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-6.9514200000000012E-2</v>
          </cell>
          <cell r="Q2371">
            <v>0</v>
          </cell>
          <cell r="R2371">
            <v>0</v>
          </cell>
          <cell r="S2371">
            <v>-6.9514199999999998E-3</v>
          </cell>
          <cell r="T2371">
            <v>0</v>
          </cell>
          <cell r="U2371">
            <v>-6.9514199999999998E-3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</row>
        <row r="2372">
          <cell r="F2372" t="str">
            <v>MTG7</v>
          </cell>
          <cell r="G2372" t="str">
            <v>2009</v>
          </cell>
          <cell r="H2372" t="str">
            <v>Transamerica Retirement Services Corporation - FKA Penco</v>
          </cell>
          <cell r="I2372">
            <v>2976611</v>
          </cell>
          <cell r="J2372">
            <v>6.7500000000000004E-2</v>
          </cell>
          <cell r="K2372">
            <v>3021847</v>
          </cell>
          <cell r="L2372">
            <v>0</v>
          </cell>
          <cell r="M2372">
            <v>0</v>
          </cell>
          <cell r="N2372">
            <v>0</v>
          </cell>
          <cell r="O2372">
            <v>0</v>
          </cell>
          <cell r="P2372">
            <v>342.67744980000003</v>
          </cell>
          <cell r="Q2372">
            <v>0</v>
          </cell>
          <cell r="R2372">
            <v>0</v>
          </cell>
          <cell r="S2372">
            <v>34.267744979999996</v>
          </cell>
          <cell r="T2372">
            <v>34.267744979999996</v>
          </cell>
          <cell r="U2372">
            <v>0</v>
          </cell>
          <cell r="V2372">
            <v>0</v>
          </cell>
          <cell r="W2372">
            <v>0</v>
          </cell>
          <cell r="X2372">
            <v>0</v>
          </cell>
          <cell r="Y2372">
            <v>5120792</v>
          </cell>
          <cell r="Z2372">
            <v>0</v>
          </cell>
          <cell r="AA2372">
            <v>13004411</v>
          </cell>
          <cell r="AB2372">
            <v>0</v>
          </cell>
          <cell r="AC2372">
            <v>0</v>
          </cell>
          <cell r="AD2372">
            <v>0</v>
          </cell>
        </row>
        <row r="2373">
          <cell r="F2373" t="str">
            <v>MTK3</v>
          </cell>
          <cell r="G2373" t="str">
            <v>2009</v>
          </cell>
          <cell r="H2373" t="str">
            <v>TIHI Subholdings Inc</v>
          </cell>
          <cell r="I2373">
            <v>0</v>
          </cell>
          <cell r="J2373">
            <v>6.7500000000000004E-2</v>
          </cell>
          <cell r="K2373">
            <v>0</v>
          </cell>
          <cell r="L2373">
            <v>0</v>
          </cell>
          <cell r="M2373">
            <v>0</v>
          </cell>
          <cell r="N2373">
            <v>0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</row>
        <row r="2374">
          <cell r="F2374" t="str">
            <v>MTJ6</v>
          </cell>
          <cell r="G2374" t="str">
            <v>2009</v>
          </cell>
          <cell r="H2374" t="str">
            <v>AEGON Stable Value Solutions Inc</v>
          </cell>
          <cell r="I2374">
            <v>0</v>
          </cell>
          <cell r="J2374">
            <v>6.7500000000000004E-2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</row>
        <row r="2375">
          <cell r="F2375" t="str">
            <v>MTJ7</v>
          </cell>
          <cell r="G2375" t="str">
            <v>2009</v>
          </cell>
          <cell r="H2375" t="str">
            <v>AUSA Properties Inc</v>
          </cell>
          <cell r="I2375">
            <v>12005</v>
          </cell>
          <cell r="J2375">
            <v>6.7500000000000004E-2</v>
          </cell>
          <cell r="K2375">
            <v>12005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1.3613670000000002</v>
          </cell>
          <cell r="Q2375">
            <v>0</v>
          </cell>
          <cell r="R2375">
            <v>0</v>
          </cell>
          <cell r="S2375">
            <v>0.1361367</v>
          </cell>
          <cell r="T2375">
            <v>0.1361367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8593657</v>
          </cell>
          <cell r="Z2375">
            <v>0</v>
          </cell>
          <cell r="AA2375">
            <v>234960</v>
          </cell>
          <cell r="AB2375">
            <v>0</v>
          </cell>
          <cell r="AC2375">
            <v>0</v>
          </cell>
          <cell r="AD2375">
            <v>0</v>
          </cell>
        </row>
        <row r="2376">
          <cell r="F2376">
            <v>0</v>
          </cell>
          <cell r="G2376">
            <v>0</v>
          </cell>
          <cell r="H2376" t="str">
            <v>SUBTOTAL</v>
          </cell>
          <cell r="I2376">
            <v>-187549607</v>
          </cell>
          <cell r="J2376">
            <v>0</v>
          </cell>
          <cell r="K2376">
            <v>-189622380</v>
          </cell>
          <cell r="L2376">
            <v>0</v>
          </cell>
          <cell r="M2376">
            <v>5.0140000000000002E-3</v>
          </cell>
          <cell r="N2376">
            <v>0</v>
          </cell>
          <cell r="O2376">
            <v>-408.87741866250008</v>
          </cell>
          <cell r="P2376">
            <v>-21503.177891999992</v>
          </cell>
          <cell r="Q2376">
            <v>0</v>
          </cell>
          <cell r="R2376">
            <v>0</v>
          </cell>
          <cell r="S2376">
            <v>-2150.3177892000022</v>
          </cell>
          <cell r="T2376">
            <v>1808.4296714400002</v>
          </cell>
          <cell r="U2376">
            <v>-3958.7474606400006</v>
          </cell>
          <cell r="V2376">
            <v>0</v>
          </cell>
          <cell r="W2376">
            <v>0</v>
          </cell>
          <cell r="X2376">
            <v>0</v>
          </cell>
          <cell r="Y2376">
            <v>1079011437</v>
          </cell>
          <cell r="Z2376">
            <v>51437</v>
          </cell>
          <cell r="AA2376">
            <v>1462948088</v>
          </cell>
          <cell r="AB2376">
            <v>667319</v>
          </cell>
          <cell r="AC2376">
            <v>363177118</v>
          </cell>
          <cell r="AD2376">
            <v>0</v>
          </cell>
        </row>
        <row r="2377"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1.6800000000000001E-3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468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</row>
        <row r="2378"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-318565.59840000002</v>
          </cell>
          <cell r="L2378">
            <v>0</v>
          </cell>
          <cell r="M2378">
            <v>-21503.177892000003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1340.4296714400002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</row>
        <row r="2379"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</row>
        <row r="2380"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0</v>
          </cell>
          <cell r="M2380">
            <v>0</v>
          </cell>
          <cell r="N2380">
            <v>0</v>
          </cell>
          <cell r="O2380">
            <v>0</v>
          </cell>
          <cell r="P2380">
            <v>0</v>
          </cell>
          <cell r="Q2380">
            <v>0</v>
          </cell>
          <cell r="R2380">
            <v>0</v>
          </cell>
          <cell r="S2380">
            <v>0</v>
          </cell>
          <cell r="T2380">
            <v>0</v>
          </cell>
          <cell r="U2380">
            <v>0</v>
          </cell>
          <cell r="V2380">
            <v>0</v>
          </cell>
          <cell r="W2380">
            <v>0</v>
          </cell>
          <cell r="X2380">
            <v>0</v>
          </cell>
          <cell r="Y2380">
            <v>0</v>
          </cell>
          <cell r="Z2380">
            <v>0</v>
          </cell>
          <cell r="AA2380">
            <v>0</v>
          </cell>
          <cell r="AB2380">
            <v>0</v>
          </cell>
          <cell r="AC2380">
            <v>0</v>
          </cell>
          <cell r="AD2380">
            <v>0</v>
          </cell>
        </row>
        <row r="2381">
          <cell r="F2381" t="str">
            <v>NE42</v>
          </cell>
          <cell r="G2381" t="str">
            <v>2009</v>
          </cell>
          <cell r="H2381" t="str">
            <v>CLARK Inc</v>
          </cell>
          <cell r="I2381">
            <v>-9757</v>
          </cell>
          <cell r="J2381">
            <v>5.5800000000000002E-2</v>
          </cell>
          <cell r="K2381">
            <v>-9757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-0.79597215719999992</v>
          </cell>
          <cell r="Q2381">
            <v>0</v>
          </cell>
          <cell r="R2381">
            <v>0</v>
          </cell>
          <cell r="S2381">
            <v>-0.79597215719999992</v>
          </cell>
          <cell r="T2381">
            <v>0</v>
          </cell>
          <cell r="U2381">
            <v>-0.79597215719999992</v>
          </cell>
          <cell r="V2381">
            <v>0</v>
          </cell>
          <cell r="W2381">
            <v>0</v>
          </cell>
          <cell r="X2381">
            <v>0</v>
          </cell>
          <cell r="Y2381">
            <v>0</v>
          </cell>
          <cell r="Z2381">
            <v>0</v>
          </cell>
          <cell r="AA2381">
            <v>0</v>
          </cell>
          <cell r="AB2381">
            <v>0</v>
          </cell>
          <cell r="AC2381">
            <v>0</v>
          </cell>
          <cell r="AD2381">
            <v>0</v>
          </cell>
        </row>
        <row r="2382">
          <cell r="F2382" t="str">
            <v>NEE1</v>
          </cell>
          <cell r="G2382" t="str">
            <v>2009</v>
          </cell>
          <cell r="H2382" t="str">
            <v>CLARK Consulting Inc</v>
          </cell>
          <cell r="I2382">
            <v>-18006474</v>
          </cell>
          <cell r="J2382">
            <v>5.5800000000000002E-2</v>
          </cell>
          <cell r="K2382">
            <v>-18006474</v>
          </cell>
          <cell r="L2382">
            <v>0</v>
          </cell>
          <cell r="M2382">
            <v>5.6800000000000004E-4</v>
          </cell>
          <cell r="N2382">
            <v>0</v>
          </cell>
          <cell r="O2382">
            <v>-570.70438954560007</v>
          </cell>
          <cell r="P2382">
            <v>-1468.9609463304</v>
          </cell>
          <cell r="Q2382">
            <v>0</v>
          </cell>
          <cell r="R2382">
            <v>0</v>
          </cell>
          <cell r="S2382">
            <v>-1468.9609463304</v>
          </cell>
          <cell r="T2382">
            <v>0</v>
          </cell>
          <cell r="U2382">
            <v>-1468.9609463304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125316534</v>
          </cell>
          <cell r="AB2382">
            <v>71239</v>
          </cell>
          <cell r="AC2382">
            <v>0</v>
          </cell>
          <cell r="AD2382">
            <v>0</v>
          </cell>
        </row>
        <row r="2383">
          <cell r="F2383" t="str">
            <v>NEF2</v>
          </cell>
          <cell r="G2383" t="str">
            <v>2009</v>
          </cell>
          <cell r="H2383" t="str">
            <v>CLARK Securities Inc</v>
          </cell>
          <cell r="I2383">
            <v>5234698</v>
          </cell>
          <cell r="J2383">
            <v>5.5800000000000002E-2</v>
          </cell>
          <cell r="K2383">
            <v>5234698</v>
          </cell>
          <cell r="L2383">
            <v>0</v>
          </cell>
          <cell r="M2383">
            <v>6.9899999999999997E-4</v>
          </cell>
          <cell r="N2383">
            <v>0</v>
          </cell>
          <cell r="O2383">
            <v>204</v>
          </cell>
          <cell r="P2383">
            <v>427.04456896080001</v>
          </cell>
          <cell r="Q2383">
            <v>0</v>
          </cell>
          <cell r="R2383">
            <v>0</v>
          </cell>
          <cell r="S2383">
            <v>427.04456896080001</v>
          </cell>
          <cell r="T2383">
            <v>427.04456896080001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22841921</v>
          </cell>
          <cell r="AB2383">
            <v>15972</v>
          </cell>
          <cell r="AC2383">
            <v>0</v>
          </cell>
          <cell r="AD2383">
            <v>0</v>
          </cell>
        </row>
        <row r="2384">
          <cell r="F2384" t="str">
            <v>NEE3</v>
          </cell>
          <cell r="G2384" t="str">
            <v>2009</v>
          </cell>
          <cell r="H2384" t="str">
            <v>CRG Insurance Agency Inc</v>
          </cell>
          <cell r="I2384">
            <v>0</v>
          </cell>
          <cell r="J2384">
            <v>5.5800000000000002E-2</v>
          </cell>
          <cell r="K2384">
            <v>0</v>
          </cell>
          <cell r="L2384">
            <v>0</v>
          </cell>
          <cell r="M2384">
            <v>0</v>
          </cell>
          <cell r="N2384">
            <v>0</v>
          </cell>
          <cell r="O2384">
            <v>0</v>
          </cell>
          <cell r="P2384">
            <v>0</v>
          </cell>
          <cell r="Q2384">
            <v>0</v>
          </cell>
          <cell r="R2384">
            <v>0</v>
          </cell>
          <cell r="S2384">
            <v>0</v>
          </cell>
          <cell r="T2384">
            <v>0</v>
          </cell>
          <cell r="U2384">
            <v>0</v>
          </cell>
          <cell r="V2384">
            <v>0</v>
          </cell>
          <cell r="W2384">
            <v>0</v>
          </cell>
          <cell r="X2384">
            <v>0</v>
          </cell>
          <cell r="Y2384">
            <v>0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</row>
        <row r="2385">
          <cell r="F2385" t="str">
            <v>NEG5</v>
          </cell>
          <cell r="G2385" t="str">
            <v>2009</v>
          </cell>
          <cell r="H2385" t="str">
            <v>CLARK Investment Strategies Inc</v>
          </cell>
          <cell r="I2385">
            <v>-1293968</v>
          </cell>
          <cell r="J2385">
            <v>5.5800000000000002E-2</v>
          </cell>
          <cell r="K2385">
            <v>-1293968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-105.5613918528</v>
          </cell>
          <cell r="Q2385">
            <v>0</v>
          </cell>
          <cell r="R2385">
            <v>0</v>
          </cell>
          <cell r="S2385">
            <v>-105.5613918528</v>
          </cell>
          <cell r="T2385">
            <v>0</v>
          </cell>
          <cell r="U2385">
            <v>-105.5613918528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34000</v>
          </cell>
          <cell r="AB2385">
            <v>0</v>
          </cell>
          <cell r="AC2385">
            <v>0</v>
          </cell>
          <cell r="AD2385">
            <v>0</v>
          </cell>
        </row>
        <row r="2386">
          <cell r="F2386" t="str">
            <v>NEE4</v>
          </cell>
          <cell r="G2386" t="str">
            <v>2009</v>
          </cell>
          <cell r="H2386" t="str">
            <v>Transamerica Finance Corporation</v>
          </cell>
          <cell r="I2386">
            <v>-6280837</v>
          </cell>
          <cell r="J2386">
            <v>5.5800000000000002E-2</v>
          </cell>
          <cell r="K2386">
            <v>-6280837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-512.38817012519996</v>
          </cell>
          <cell r="Q2386">
            <v>0</v>
          </cell>
          <cell r="R2386">
            <v>0</v>
          </cell>
          <cell r="S2386">
            <v>-512.38817012519996</v>
          </cell>
          <cell r="T2386">
            <v>0</v>
          </cell>
          <cell r="U2386">
            <v>-512.38817012519996</v>
          </cell>
          <cell r="V2386">
            <v>0</v>
          </cell>
          <cell r="W2386">
            <v>0</v>
          </cell>
          <cell r="X2386">
            <v>0</v>
          </cell>
          <cell r="Y2386">
            <v>0</v>
          </cell>
          <cell r="Z2386">
            <v>0</v>
          </cell>
          <cell r="AA2386">
            <v>5634606</v>
          </cell>
          <cell r="AB2386">
            <v>0</v>
          </cell>
          <cell r="AC2386">
            <v>0</v>
          </cell>
          <cell r="AD2386">
            <v>0</v>
          </cell>
        </row>
        <row r="2387">
          <cell r="F2387" t="str">
            <v>NEN2</v>
          </cell>
          <cell r="G2387" t="str">
            <v>2009</v>
          </cell>
          <cell r="H2387" t="str">
            <v>Transamerica Home Loan</v>
          </cell>
          <cell r="I2387">
            <v>0</v>
          </cell>
          <cell r="J2387">
            <v>5.5800000000000002E-2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</row>
        <row r="2388">
          <cell r="F2388" t="str">
            <v>NEMG</v>
          </cell>
          <cell r="G2388" t="str">
            <v>2009</v>
          </cell>
          <cell r="H2388" t="str">
            <v>Transamerica Consumer Finance Holding Company</v>
          </cell>
          <cell r="I2388">
            <v>0</v>
          </cell>
          <cell r="J2388">
            <v>5.5800000000000002E-2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</row>
        <row r="2389">
          <cell r="F2389" t="str">
            <v>NENF</v>
          </cell>
          <cell r="G2389" t="str">
            <v>2009</v>
          </cell>
          <cell r="H2389" t="str">
            <v>Transamerica Leasing Holdings Inc</v>
          </cell>
          <cell r="I2389">
            <v>223906</v>
          </cell>
          <cell r="J2389">
            <v>5.5800000000000002E-2</v>
          </cell>
          <cell r="K2389">
            <v>-5607</v>
          </cell>
          <cell r="L2389">
            <v>0</v>
          </cell>
          <cell r="M2389">
            <v>0</v>
          </cell>
          <cell r="N2389">
            <v>0</v>
          </cell>
          <cell r="O2389">
            <v>0</v>
          </cell>
          <cell r="P2389">
            <v>-0.45741681719999999</v>
          </cell>
          <cell r="Q2389">
            <v>0</v>
          </cell>
          <cell r="R2389">
            <v>0</v>
          </cell>
          <cell r="S2389">
            <v>-0.45741681719999999</v>
          </cell>
          <cell r="T2389">
            <v>0</v>
          </cell>
          <cell r="U2389">
            <v>-0.45741681719999999</v>
          </cell>
          <cell r="V2389">
            <v>0</v>
          </cell>
          <cell r="W2389">
            <v>0</v>
          </cell>
          <cell r="X2389">
            <v>0</v>
          </cell>
          <cell r="Y2389">
            <v>0</v>
          </cell>
          <cell r="Z2389">
            <v>0</v>
          </cell>
          <cell r="AA2389">
            <v>229513</v>
          </cell>
          <cell r="AB2389">
            <v>0</v>
          </cell>
          <cell r="AC2389">
            <v>0</v>
          </cell>
          <cell r="AD2389">
            <v>0</v>
          </cell>
        </row>
        <row r="2390">
          <cell r="F2390" t="str">
            <v>NELM</v>
          </cell>
          <cell r="G2390" t="str">
            <v>2009</v>
          </cell>
          <cell r="H2390" t="str">
            <v>TCF Asset Management Corp</v>
          </cell>
          <cell r="I2390">
            <v>0</v>
          </cell>
          <cell r="J2390">
            <v>5.5800000000000002E-2</v>
          </cell>
          <cell r="K2390">
            <v>0</v>
          </cell>
          <cell r="L2390">
            <v>0</v>
          </cell>
          <cell r="M2390">
            <v>0</v>
          </cell>
          <cell r="N2390">
            <v>0</v>
          </cell>
          <cell r="O2390">
            <v>0</v>
          </cell>
          <cell r="P2390">
            <v>0</v>
          </cell>
          <cell r="Q2390">
            <v>0</v>
          </cell>
          <cell r="R2390">
            <v>0</v>
          </cell>
          <cell r="S2390">
            <v>0</v>
          </cell>
          <cell r="T2390">
            <v>0</v>
          </cell>
          <cell r="U2390">
            <v>0</v>
          </cell>
          <cell r="V2390">
            <v>0</v>
          </cell>
          <cell r="W2390">
            <v>0</v>
          </cell>
          <cell r="X2390">
            <v>0</v>
          </cell>
          <cell r="Y2390">
            <v>0</v>
          </cell>
          <cell r="Z2390">
            <v>0</v>
          </cell>
          <cell r="AA2390">
            <v>0</v>
          </cell>
          <cell r="AB2390">
            <v>0</v>
          </cell>
          <cell r="AC2390">
            <v>0</v>
          </cell>
          <cell r="AD2390">
            <v>0</v>
          </cell>
        </row>
        <row r="2391">
          <cell r="F2391" t="str">
            <v>NEMC</v>
          </cell>
          <cell r="G2391" t="str">
            <v>2009</v>
          </cell>
          <cell r="H2391" t="str">
            <v>Transamerica Commercial Finance Corp I</v>
          </cell>
          <cell r="I2391">
            <v>-299723</v>
          </cell>
          <cell r="J2391">
            <v>5.5800000000000002E-2</v>
          </cell>
          <cell r="K2391">
            <v>-299723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-24.451282450800001</v>
          </cell>
          <cell r="Q2391">
            <v>0</v>
          </cell>
          <cell r="R2391">
            <v>0</v>
          </cell>
          <cell r="S2391">
            <v>-24.451282450800001</v>
          </cell>
          <cell r="T2391">
            <v>0</v>
          </cell>
          <cell r="U2391">
            <v>-24.451282450800001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</row>
        <row r="2392">
          <cell r="F2392" t="str">
            <v>NEPC</v>
          </cell>
          <cell r="G2392" t="str">
            <v>2009</v>
          </cell>
          <cell r="H2392" t="str">
            <v>Transamerica Vendor Financial Services Corporation</v>
          </cell>
          <cell r="I2392">
            <v>0</v>
          </cell>
          <cell r="J2392">
            <v>5.5800000000000002E-2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</row>
        <row r="2393">
          <cell r="F2393" t="str">
            <v>NEM1</v>
          </cell>
          <cell r="G2393" t="str">
            <v>2009</v>
          </cell>
          <cell r="H2393" t="str">
            <v>Transamerica Accounts Holding Corp</v>
          </cell>
          <cell r="I2393">
            <v>-286106</v>
          </cell>
          <cell r="J2393">
            <v>5.5800000000000002E-2</v>
          </cell>
          <cell r="K2393">
            <v>-286106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-23.340413037600001</v>
          </cell>
          <cell r="Q2393">
            <v>0</v>
          </cell>
          <cell r="R2393">
            <v>0</v>
          </cell>
          <cell r="S2393">
            <v>-23.340413037600001</v>
          </cell>
          <cell r="T2393">
            <v>0</v>
          </cell>
          <cell r="U2393">
            <v>-23.340413037600001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119694</v>
          </cell>
          <cell r="AB2393">
            <v>0</v>
          </cell>
          <cell r="AC2393">
            <v>0</v>
          </cell>
          <cell r="AD2393">
            <v>0</v>
          </cell>
        </row>
        <row r="2394">
          <cell r="F2394" t="str">
            <v>NENW</v>
          </cell>
          <cell r="G2394" t="str">
            <v>2009</v>
          </cell>
          <cell r="H2394" t="str">
            <v>Transamerica Small Business Capital Inc</v>
          </cell>
          <cell r="I2394">
            <v>0</v>
          </cell>
          <cell r="J2394">
            <v>5.5800000000000002E-2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0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</row>
        <row r="2395">
          <cell r="F2395" t="str">
            <v>NEMK</v>
          </cell>
          <cell r="G2395" t="str">
            <v>2009</v>
          </cell>
          <cell r="H2395" t="str">
            <v>Transamerica Distribution Finance Overseas Inc</v>
          </cell>
          <cell r="I2395">
            <v>0</v>
          </cell>
          <cell r="J2395">
            <v>5.5800000000000002E-2</v>
          </cell>
          <cell r="K2395">
            <v>0</v>
          </cell>
          <cell r="L2395">
            <v>0</v>
          </cell>
          <cell r="M2395">
            <v>0</v>
          </cell>
          <cell r="N2395">
            <v>0</v>
          </cell>
          <cell r="O2395">
            <v>0</v>
          </cell>
          <cell r="P2395">
            <v>0</v>
          </cell>
          <cell r="Q2395">
            <v>0</v>
          </cell>
          <cell r="R2395">
            <v>0</v>
          </cell>
          <cell r="S2395">
            <v>0</v>
          </cell>
          <cell r="T2395">
            <v>0</v>
          </cell>
          <cell r="U2395">
            <v>0</v>
          </cell>
          <cell r="V2395">
            <v>0</v>
          </cell>
          <cell r="W2395">
            <v>0</v>
          </cell>
          <cell r="X2395">
            <v>0</v>
          </cell>
          <cell r="Y2395">
            <v>0</v>
          </cell>
          <cell r="Z2395">
            <v>0</v>
          </cell>
          <cell r="AA2395">
            <v>0</v>
          </cell>
          <cell r="AB2395">
            <v>0</v>
          </cell>
          <cell r="AC2395">
            <v>0</v>
          </cell>
          <cell r="AD2395">
            <v>0</v>
          </cell>
        </row>
        <row r="2396">
          <cell r="F2396" t="str">
            <v>NEE5</v>
          </cell>
          <cell r="G2396" t="str">
            <v>2009</v>
          </cell>
          <cell r="H2396" t="str">
            <v>TA Air XI Corp</v>
          </cell>
          <cell r="I2396">
            <v>0</v>
          </cell>
          <cell r="J2396">
            <v>5.5800000000000002E-2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</row>
        <row r="2397">
          <cell r="F2397" t="str">
            <v>NE9M</v>
          </cell>
          <cell r="G2397" t="str">
            <v>2009</v>
          </cell>
          <cell r="H2397" t="str">
            <v>TCFC Employment Inc</v>
          </cell>
          <cell r="I2397">
            <v>-1089657</v>
          </cell>
          <cell r="J2397">
            <v>5.5800000000000002E-2</v>
          </cell>
          <cell r="K2397">
            <v>-1089657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-88.893782197199997</v>
          </cell>
          <cell r="Q2397">
            <v>0</v>
          </cell>
          <cell r="R2397">
            <v>0</v>
          </cell>
          <cell r="S2397">
            <v>-88.893782197199997</v>
          </cell>
          <cell r="T2397">
            <v>0</v>
          </cell>
          <cell r="U2397">
            <v>-88.893782197199997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</row>
        <row r="2398">
          <cell r="F2398" t="str">
            <v>NE92</v>
          </cell>
          <cell r="G2398" t="str">
            <v>2009</v>
          </cell>
          <cell r="H2398" t="str">
            <v>TCFC Air Holdings Inc</v>
          </cell>
          <cell r="I2398">
            <v>23140263</v>
          </cell>
          <cell r="J2398">
            <v>5.5800000000000002E-2</v>
          </cell>
          <cell r="K2398">
            <v>23140263</v>
          </cell>
          <cell r="L2398">
            <v>0</v>
          </cell>
          <cell r="M2398">
            <v>8.43E-4</v>
          </cell>
          <cell r="N2398">
            <v>0</v>
          </cell>
          <cell r="O2398">
            <v>1088</v>
          </cell>
          <cell r="P2398">
            <v>1887.7733994348002</v>
          </cell>
          <cell r="Q2398">
            <v>0</v>
          </cell>
          <cell r="R2398">
            <v>0</v>
          </cell>
          <cell r="S2398">
            <v>1887.7733994348002</v>
          </cell>
          <cell r="T2398">
            <v>1887.7733994348002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24390345</v>
          </cell>
          <cell r="AB2398">
            <v>20557</v>
          </cell>
          <cell r="AC2398">
            <v>0</v>
          </cell>
          <cell r="AD2398">
            <v>0</v>
          </cell>
        </row>
        <row r="2399">
          <cell r="F2399" t="str">
            <v>NE90</v>
          </cell>
          <cell r="G2399" t="str">
            <v>2009</v>
          </cell>
          <cell r="H2399" t="str">
            <v>TCFC Asset Holdings Inc</v>
          </cell>
          <cell r="I2399">
            <v>0</v>
          </cell>
          <cell r="J2399">
            <v>5.5800000000000002E-2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</row>
        <row r="2400">
          <cell r="F2400" t="str">
            <v>NEIZ</v>
          </cell>
          <cell r="G2400" t="str">
            <v>2009</v>
          </cell>
          <cell r="H2400" t="str">
            <v>Short Hills Management</v>
          </cell>
          <cell r="I2400">
            <v>0</v>
          </cell>
          <cell r="J2400">
            <v>5.5800000000000002E-2</v>
          </cell>
          <cell r="K2400">
            <v>0</v>
          </cell>
          <cell r="L2400">
            <v>0</v>
          </cell>
          <cell r="M2400">
            <v>0</v>
          </cell>
          <cell r="N2400">
            <v>0</v>
          </cell>
          <cell r="O2400">
            <v>0</v>
          </cell>
          <cell r="P2400">
            <v>0</v>
          </cell>
          <cell r="Q2400">
            <v>0</v>
          </cell>
          <cell r="R2400">
            <v>0</v>
          </cell>
          <cell r="S2400">
            <v>0</v>
          </cell>
          <cell r="T2400">
            <v>0</v>
          </cell>
          <cell r="U2400">
            <v>0</v>
          </cell>
          <cell r="V2400">
            <v>0</v>
          </cell>
          <cell r="W2400">
            <v>0</v>
          </cell>
          <cell r="X2400">
            <v>0</v>
          </cell>
          <cell r="Y2400">
            <v>0</v>
          </cell>
          <cell r="Z2400">
            <v>0</v>
          </cell>
          <cell r="AA2400">
            <v>0</v>
          </cell>
          <cell r="AB2400">
            <v>0</v>
          </cell>
          <cell r="AC2400">
            <v>0</v>
          </cell>
          <cell r="AD2400">
            <v>0</v>
          </cell>
        </row>
        <row r="2401">
          <cell r="F2401" t="str">
            <v>NEH5</v>
          </cell>
          <cell r="G2401" t="str">
            <v>2009</v>
          </cell>
          <cell r="H2401" t="str">
            <v>AEGON Direct Marketing Services International Inc</v>
          </cell>
          <cell r="I2401">
            <v>577700</v>
          </cell>
          <cell r="J2401">
            <v>5.5800000000000002E-2</v>
          </cell>
          <cell r="K2401">
            <v>57770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47.12853492</v>
          </cell>
          <cell r="Q2401">
            <v>0</v>
          </cell>
          <cell r="R2401">
            <v>0</v>
          </cell>
          <cell r="S2401">
            <v>47.12853492</v>
          </cell>
          <cell r="T2401">
            <v>47.12853492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424278</v>
          </cell>
          <cell r="AB2401">
            <v>0</v>
          </cell>
          <cell r="AC2401">
            <v>0</v>
          </cell>
          <cell r="AD2401">
            <v>0</v>
          </cell>
        </row>
        <row r="2402">
          <cell r="F2402" t="str">
            <v>NEAH</v>
          </cell>
          <cell r="G2402" t="str">
            <v>2009</v>
          </cell>
          <cell r="H2402" t="str">
            <v>United Financial Services Inc</v>
          </cell>
          <cell r="I2402">
            <v>0</v>
          </cell>
          <cell r="J2402">
            <v>5.5800000000000002E-2</v>
          </cell>
          <cell r="K2402">
            <v>0</v>
          </cell>
          <cell r="L2402">
            <v>0</v>
          </cell>
          <cell r="M2402">
            <v>0</v>
          </cell>
          <cell r="N2402">
            <v>0</v>
          </cell>
          <cell r="O2402">
            <v>0</v>
          </cell>
          <cell r="P2402">
            <v>0</v>
          </cell>
          <cell r="Q2402">
            <v>0</v>
          </cell>
          <cell r="R2402">
            <v>0</v>
          </cell>
          <cell r="S2402">
            <v>0</v>
          </cell>
          <cell r="T2402">
            <v>0</v>
          </cell>
          <cell r="U2402">
            <v>0</v>
          </cell>
          <cell r="V2402">
            <v>0</v>
          </cell>
          <cell r="W2402">
            <v>0</v>
          </cell>
          <cell r="X2402">
            <v>0</v>
          </cell>
          <cell r="Y2402">
            <v>0</v>
          </cell>
          <cell r="Z2402">
            <v>0</v>
          </cell>
          <cell r="AA2402">
            <v>0</v>
          </cell>
          <cell r="AB2402">
            <v>0</v>
          </cell>
          <cell r="AC2402">
            <v>0</v>
          </cell>
          <cell r="AD2402">
            <v>0</v>
          </cell>
        </row>
        <row r="2403">
          <cell r="F2403" t="str">
            <v>NEKB</v>
          </cell>
          <cell r="G2403" t="str">
            <v>2009</v>
          </cell>
          <cell r="H2403" t="str">
            <v>World Financial Group Ins Agency of Hawaii Inc</v>
          </cell>
          <cell r="I2403">
            <v>0</v>
          </cell>
          <cell r="J2403">
            <v>5.5800000000000002E-2</v>
          </cell>
          <cell r="K2403">
            <v>0</v>
          </cell>
          <cell r="L2403">
            <v>0</v>
          </cell>
          <cell r="M2403">
            <v>0</v>
          </cell>
          <cell r="N2403">
            <v>0</v>
          </cell>
          <cell r="O2403">
            <v>0</v>
          </cell>
          <cell r="P2403">
            <v>0</v>
          </cell>
          <cell r="Q2403">
            <v>0</v>
          </cell>
          <cell r="R2403">
            <v>0</v>
          </cell>
          <cell r="S2403">
            <v>0</v>
          </cell>
          <cell r="T2403">
            <v>0</v>
          </cell>
          <cell r="U2403">
            <v>0</v>
          </cell>
          <cell r="V2403">
            <v>0</v>
          </cell>
          <cell r="W2403">
            <v>0</v>
          </cell>
          <cell r="X2403">
            <v>0</v>
          </cell>
          <cell r="Y2403">
            <v>0</v>
          </cell>
          <cell r="Z2403">
            <v>0</v>
          </cell>
          <cell r="AA2403">
            <v>0</v>
          </cell>
          <cell r="AB2403">
            <v>0</v>
          </cell>
          <cell r="AC2403">
            <v>0</v>
          </cell>
          <cell r="AD2403">
            <v>0</v>
          </cell>
        </row>
        <row r="2404">
          <cell r="F2404" t="str">
            <v>NEMA</v>
          </cell>
          <cell r="G2404" t="str">
            <v>2009</v>
          </cell>
          <cell r="H2404" t="str">
            <v>World Fin Group Ins Agency of Massachusetts Inc</v>
          </cell>
          <cell r="I2404">
            <v>0</v>
          </cell>
          <cell r="J2404">
            <v>5.5800000000000002E-2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</row>
        <row r="2405">
          <cell r="F2405" t="str">
            <v>NEE6</v>
          </cell>
          <cell r="G2405" t="str">
            <v>2009</v>
          </cell>
          <cell r="H2405" t="str">
            <v>FGP Islandia Inc</v>
          </cell>
          <cell r="I2405">
            <v>-292</v>
          </cell>
          <cell r="J2405">
            <v>5.5800000000000002E-2</v>
          </cell>
          <cell r="K2405">
            <v>-292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-2.3821243200000002E-2</v>
          </cell>
          <cell r="Q2405">
            <v>0</v>
          </cell>
          <cell r="R2405">
            <v>0</v>
          </cell>
          <cell r="S2405">
            <v>-2.3821243200000002E-2</v>
          </cell>
          <cell r="T2405">
            <v>0</v>
          </cell>
          <cell r="U2405">
            <v>-2.3821243200000002E-2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</row>
        <row r="2406">
          <cell r="F2406" t="str">
            <v>NEE7</v>
          </cell>
          <cell r="G2406" t="str">
            <v>2009</v>
          </cell>
          <cell r="H2406" t="str">
            <v>FGP West 32nd Street Inc</v>
          </cell>
          <cell r="I2406">
            <v>-292</v>
          </cell>
          <cell r="J2406">
            <v>5.5800000000000002E-2</v>
          </cell>
          <cell r="K2406">
            <v>-292</v>
          </cell>
          <cell r="L2406">
            <v>0</v>
          </cell>
          <cell r="M2406">
            <v>0</v>
          </cell>
          <cell r="N2406">
            <v>0</v>
          </cell>
          <cell r="O2406">
            <v>0</v>
          </cell>
          <cell r="P2406">
            <v>-2.3821243200000002E-2</v>
          </cell>
          <cell r="Q2406">
            <v>0</v>
          </cell>
          <cell r="R2406">
            <v>0</v>
          </cell>
          <cell r="S2406">
            <v>-2.3821243200000002E-2</v>
          </cell>
          <cell r="T2406">
            <v>0</v>
          </cell>
          <cell r="U2406">
            <v>-2.3821243200000002E-2</v>
          </cell>
          <cell r="V2406">
            <v>0</v>
          </cell>
          <cell r="W2406">
            <v>0</v>
          </cell>
          <cell r="X2406">
            <v>0</v>
          </cell>
          <cell r="Y2406">
            <v>0</v>
          </cell>
          <cell r="Z2406">
            <v>0</v>
          </cell>
          <cell r="AA2406">
            <v>0</v>
          </cell>
          <cell r="AB2406">
            <v>0</v>
          </cell>
          <cell r="AC2406">
            <v>0</v>
          </cell>
          <cell r="AD2406">
            <v>0</v>
          </cell>
        </row>
        <row r="2407">
          <cell r="F2407" t="str">
            <v>NEE8</v>
          </cell>
          <cell r="G2407" t="str">
            <v>2009</v>
          </cell>
          <cell r="H2407" t="str">
            <v>The RCC Group Inc</v>
          </cell>
          <cell r="I2407">
            <v>-32027</v>
          </cell>
          <cell r="J2407">
            <v>5.5800000000000002E-2</v>
          </cell>
          <cell r="K2407">
            <v>-32027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-2.6127498492000001</v>
          </cell>
          <cell r="Q2407">
            <v>0</v>
          </cell>
          <cell r="R2407">
            <v>0</v>
          </cell>
          <cell r="S2407">
            <v>-2.6127498492000001</v>
          </cell>
          <cell r="T2407">
            <v>0</v>
          </cell>
          <cell r="U2407">
            <v>-2.6127498492000001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</row>
        <row r="2408">
          <cell r="F2408" t="str">
            <v>NETG</v>
          </cell>
          <cell r="G2408" t="str">
            <v>2009</v>
          </cell>
          <cell r="H2408" t="str">
            <v>Financial Resources Insurance Agency of Texas</v>
          </cell>
          <cell r="I2408">
            <v>0</v>
          </cell>
          <cell r="J2408">
            <v>5.5800000000000002E-2</v>
          </cell>
          <cell r="K2408">
            <v>0</v>
          </cell>
          <cell r="L2408">
            <v>0</v>
          </cell>
          <cell r="M2408">
            <v>0</v>
          </cell>
          <cell r="N2408">
            <v>0</v>
          </cell>
          <cell r="O2408">
            <v>0</v>
          </cell>
          <cell r="P2408">
            <v>0</v>
          </cell>
          <cell r="Q2408">
            <v>0</v>
          </cell>
          <cell r="R2408">
            <v>0</v>
          </cell>
          <cell r="S2408">
            <v>0</v>
          </cell>
          <cell r="T2408">
            <v>0</v>
          </cell>
          <cell r="U2408">
            <v>0</v>
          </cell>
          <cell r="V2408">
            <v>0</v>
          </cell>
          <cell r="W2408">
            <v>0</v>
          </cell>
          <cell r="X2408">
            <v>0</v>
          </cell>
          <cell r="Y2408">
            <v>0</v>
          </cell>
          <cell r="Z2408">
            <v>0</v>
          </cell>
          <cell r="AA2408">
            <v>0</v>
          </cell>
          <cell r="AB2408">
            <v>0</v>
          </cell>
          <cell r="AC2408">
            <v>0</v>
          </cell>
          <cell r="AD2408">
            <v>0</v>
          </cell>
        </row>
        <row r="2409">
          <cell r="F2409" t="str">
            <v>NELK</v>
          </cell>
          <cell r="G2409" t="str">
            <v>2009</v>
          </cell>
          <cell r="H2409" t="str">
            <v>TBK Insurance Agency of Ohio</v>
          </cell>
          <cell r="I2409">
            <v>0</v>
          </cell>
          <cell r="J2409">
            <v>5.5800000000000002E-2</v>
          </cell>
          <cell r="K2409">
            <v>0</v>
          </cell>
          <cell r="L2409">
            <v>0</v>
          </cell>
          <cell r="M2409">
            <v>0</v>
          </cell>
          <cell r="N2409">
            <v>0</v>
          </cell>
          <cell r="O2409">
            <v>0</v>
          </cell>
          <cell r="P2409">
            <v>0</v>
          </cell>
          <cell r="Q2409">
            <v>0</v>
          </cell>
          <cell r="R2409">
            <v>0</v>
          </cell>
          <cell r="S2409">
            <v>0</v>
          </cell>
          <cell r="T2409">
            <v>0</v>
          </cell>
          <cell r="U2409">
            <v>0</v>
          </cell>
          <cell r="V2409">
            <v>0</v>
          </cell>
          <cell r="W2409">
            <v>0</v>
          </cell>
          <cell r="X2409">
            <v>0</v>
          </cell>
          <cell r="Y2409">
            <v>0</v>
          </cell>
          <cell r="Z2409">
            <v>0</v>
          </cell>
          <cell r="AA2409">
            <v>0</v>
          </cell>
          <cell r="AB2409">
            <v>0</v>
          </cell>
          <cell r="AC2409">
            <v>0</v>
          </cell>
          <cell r="AD2409">
            <v>0</v>
          </cell>
        </row>
        <row r="2410">
          <cell r="F2410" t="str">
            <v>NEYM</v>
          </cell>
          <cell r="G2410" t="str">
            <v>2009</v>
          </cell>
          <cell r="H2410" t="str">
            <v>World Financial Group Insurance Agency of WY Inc</v>
          </cell>
          <cell r="I2410">
            <v>0</v>
          </cell>
          <cell r="J2410">
            <v>5.5800000000000002E-2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0</v>
          </cell>
          <cell r="AD2410">
            <v>0</v>
          </cell>
        </row>
        <row r="2411">
          <cell r="F2411" t="str">
            <v>NEQ1</v>
          </cell>
          <cell r="G2411" t="str">
            <v>2009</v>
          </cell>
          <cell r="H2411" t="str">
            <v>Transamerica Affinity Services Inc</v>
          </cell>
          <cell r="I2411">
            <v>0</v>
          </cell>
          <cell r="J2411">
            <v>5.5800000000000002E-2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</row>
        <row r="2412">
          <cell r="F2412" t="str">
            <v>NEVA</v>
          </cell>
          <cell r="G2412" t="str">
            <v>2009</v>
          </cell>
          <cell r="H2412" t="str">
            <v>WFG Property &amp; Casualty Ins Agency of CA Inc</v>
          </cell>
          <cell r="I2412">
            <v>0</v>
          </cell>
          <cell r="J2412">
            <v>5.5800000000000002E-2</v>
          </cell>
          <cell r="K2412">
            <v>0</v>
          </cell>
          <cell r="L2412">
            <v>0</v>
          </cell>
          <cell r="M2412">
            <v>0</v>
          </cell>
          <cell r="N2412">
            <v>0</v>
          </cell>
          <cell r="O2412">
            <v>0</v>
          </cell>
          <cell r="P2412">
            <v>0</v>
          </cell>
          <cell r="Q2412">
            <v>0</v>
          </cell>
          <cell r="R2412">
            <v>0</v>
          </cell>
          <cell r="S2412">
            <v>0</v>
          </cell>
          <cell r="T2412">
            <v>0</v>
          </cell>
          <cell r="U2412">
            <v>0</v>
          </cell>
          <cell r="V2412">
            <v>0</v>
          </cell>
          <cell r="W2412">
            <v>0</v>
          </cell>
          <cell r="X2412">
            <v>0</v>
          </cell>
          <cell r="Y2412">
            <v>0</v>
          </cell>
          <cell r="Z2412">
            <v>0</v>
          </cell>
          <cell r="AA2412">
            <v>0</v>
          </cell>
          <cell r="AB2412">
            <v>0</v>
          </cell>
          <cell r="AC2412">
            <v>0</v>
          </cell>
          <cell r="AD2412">
            <v>0</v>
          </cell>
        </row>
        <row r="2413">
          <cell r="F2413" t="str">
            <v>NEVE</v>
          </cell>
          <cell r="G2413" t="str">
            <v>2009</v>
          </cell>
          <cell r="H2413" t="str">
            <v>WFG Property &amp; Casualty Ins Agency of Nevada Inc</v>
          </cell>
          <cell r="I2413">
            <v>0</v>
          </cell>
          <cell r="J2413">
            <v>5.5800000000000002E-2</v>
          </cell>
          <cell r="K2413">
            <v>0</v>
          </cell>
          <cell r="L2413">
            <v>0</v>
          </cell>
          <cell r="M2413">
            <v>0</v>
          </cell>
          <cell r="N2413">
            <v>0</v>
          </cell>
          <cell r="O2413">
            <v>0</v>
          </cell>
          <cell r="P2413">
            <v>0</v>
          </cell>
          <cell r="Q2413">
            <v>0</v>
          </cell>
          <cell r="R2413">
            <v>0</v>
          </cell>
          <cell r="S2413">
            <v>0</v>
          </cell>
          <cell r="T2413">
            <v>0</v>
          </cell>
          <cell r="U2413">
            <v>0</v>
          </cell>
          <cell r="V2413">
            <v>0</v>
          </cell>
          <cell r="W2413">
            <v>0</v>
          </cell>
          <cell r="X2413">
            <v>0</v>
          </cell>
          <cell r="Y2413">
            <v>0</v>
          </cell>
          <cell r="Z2413">
            <v>0</v>
          </cell>
          <cell r="AA2413">
            <v>0</v>
          </cell>
          <cell r="AB2413">
            <v>0</v>
          </cell>
          <cell r="AC2413">
            <v>0</v>
          </cell>
          <cell r="AD2413">
            <v>0</v>
          </cell>
        </row>
        <row r="2414">
          <cell r="F2414" t="str">
            <v>NE60</v>
          </cell>
          <cell r="G2414" t="str">
            <v>2009</v>
          </cell>
          <cell r="H2414" t="str">
            <v>Investment Advisors International Inc</v>
          </cell>
          <cell r="I2414">
            <v>25090</v>
          </cell>
          <cell r="J2414">
            <v>5.5800000000000002E-2</v>
          </cell>
          <cell r="K2414">
            <v>25090</v>
          </cell>
          <cell r="L2414">
            <v>0</v>
          </cell>
          <cell r="M2414">
            <v>0</v>
          </cell>
          <cell r="N2414">
            <v>0</v>
          </cell>
          <cell r="O2414">
            <v>0</v>
          </cell>
          <cell r="P2414">
            <v>2.046832164</v>
          </cell>
          <cell r="Q2414">
            <v>0</v>
          </cell>
          <cell r="R2414">
            <v>0</v>
          </cell>
          <cell r="S2414">
            <v>2.046832164</v>
          </cell>
          <cell r="T2414">
            <v>2.046832164</v>
          </cell>
          <cell r="U2414">
            <v>0</v>
          </cell>
          <cell r="V2414">
            <v>0</v>
          </cell>
          <cell r="W2414">
            <v>0</v>
          </cell>
          <cell r="X2414">
            <v>0</v>
          </cell>
          <cell r="Y2414">
            <v>0</v>
          </cell>
          <cell r="Z2414">
            <v>0</v>
          </cell>
          <cell r="AA2414">
            <v>1595244</v>
          </cell>
          <cell r="AB2414">
            <v>0</v>
          </cell>
          <cell r="AC2414">
            <v>0</v>
          </cell>
          <cell r="AD2414">
            <v>0</v>
          </cell>
        </row>
        <row r="2415">
          <cell r="F2415" t="str">
            <v>NEE9</v>
          </cell>
          <cell r="G2415" t="str">
            <v>2009</v>
          </cell>
          <cell r="H2415" t="str">
            <v>CRI Systems Inc</v>
          </cell>
          <cell r="I2415">
            <v>0</v>
          </cell>
          <cell r="J2415">
            <v>5.5800000000000002E-2</v>
          </cell>
          <cell r="K2415">
            <v>0</v>
          </cell>
          <cell r="L2415">
            <v>0</v>
          </cell>
          <cell r="M2415">
            <v>0</v>
          </cell>
          <cell r="N2415">
            <v>0</v>
          </cell>
          <cell r="O2415">
            <v>0</v>
          </cell>
          <cell r="P2415">
            <v>0</v>
          </cell>
          <cell r="Q2415">
            <v>0</v>
          </cell>
          <cell r="R2415">
            <v>0</v>
          </cell>
          <cell r="S2415">
            <v>0</v>
          </cell>
          <cell r="T2415">
            <v>0</v>
          </cell>
          <cell r="U2415">
            <v>0</v>
          </cell>
          <cell r="V2415">
            <v>0</v>
          </cell>
          <cell r="W2415">
            <v>0</v>
          </cell>
          <cell r="X2415">
            <v>0</v>
          </cell>
          <cell r="Y2415">
            <v>0</v>
          </cell>
          <cell r="Z2415">
            <v>0</v>
          </cell>
          <cell r="AA2415">
            <v>0</v>
          </cell>
          <cell r="AB2415">
            <v>0</v>
          </cell>
          <cell r="AC2415">
            <v>0</v>
          </cell>
          <cell r="AD2415">
            <v>0</v>
          </cell>
        </row>
        <row r="2416">
          <cell r="F2416" t="str">
            <v>NEMU</v>
          </cell>
          <cell r="G2416" t="str">
            <v>2009</v>
          </cell>
          <cell r="H2416" t="str">
            <v>Transamerica Financial Resources Ins Agency of AL</v>
          </cell>
          <cell r="I2416">
            <v>0</v>
          </cell>
          <cell r="J2416">
            <v>5.5800000000000002E-2</v>
          </cell>
          <cell r="K2416">
            <v>0</v>
          </cell>
          <cell r="L2416">
            <v>0</v>
          </cell>
          <cell r="M2416">
            <v>0</v>
          </cell>
          <cell r="N2416">
            <v>0</v>
          </cell>
          <cell r="O2416">
            <v>0</v>
          </cell>
          <cell r="P2416">
            <v>0</v>
          </cell>
          <cell r="Q2416">
            <v>0</v>
          </cell>
          <cell r="R2416">
            <v>0</v>
          </cell>
          <cell r="S2416">
            <v>0</v>
          </cell>
          <cell r="T2416">
            <v>0</v>
          </cell>
          <cell r="U2416">
            <v>0</v>
          </cell>
          <cell r="V2416">
            <v>0</v>
          </cell>
          <cell r="W2416">
            <v>0</v>
          </cell>
          <cell r="X2416">
            <v>0</v>
          </cell>
          <cell r="Y2416">
            <v>0</v>
          </cell>
          <cell r="Z2416">
            <v>0</v>
          </cell>
          <cell r="AA2416">
            <v>0</v>
          </cell>
          <cell r="AB2416">
            <v>0</v>
          </cell>
          <cell r="AC2416">
            <v>0</v>
          </cell>
          <cell r="AD2416">
            <v>0</v>
          </cell>
        </row>
        <row r="2417">
          <cell r="F2417" t="str">
            <v>NEEO</v>
          </cell>
          <cell r="G2417" t="str">
            <v>2009</v>
          </cell>
          <cell r="H2417" t="str">
            <v>AEGON Assignment Corp of Kentucky</v>
          </cell>
          <cell r="I2417">
            <v>0</v>
          </cell>
          <cell r="J2417">
            <v>5.5800000000000002E-2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</row>
        <row r="2418">
          <cell r="F2418" t="str">
            <v>NEJ1</v>
          </cell>
          <cell r="G2418" t="str">
            <v>2009</v>
          </cell>
          <cell r="H2418" t="str">
            <v>Transamerica Corporation (OREGON)</v>
          </cell>
          <cell r="I2418">
            <v>0</v>
          </cell>
          <cell r="J2418">
            <v>5.5800000000000002E-2</v>
          </cell>
          <cell r="K2418">
            <v>0</v>
          </cell>
          <cell r="L2418">
            <v>0</v>
          </cell>
          <cell r="M2418">
            <v>0</v>
          </cell>
          <cell r="N2418">
            <v>0</v>
          </cell>
          <cell r="O2418">
            <v>0</v>
          </cell>
          <cell r="P2418">
            <v>0</v>
          </cell>
          <cell r="Q2418">
            <v>0</v>
          </cell>
          <cell r="R2418">
            <v>0</v>
          </cell>
          <cell r="S2418">
            <v>0</v>
          </cell>
          <cell r="T2418">
            <v>0</v>
          </cell>
          <cell r="U2418">
            <v>0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</row>
        <row r="2419">
          <cell r="F2419" t="str">
            <v>NE20</v>
          </cell>
          <cell r="G2419" t="str">
            <v>2009</v>
          </cell>
          <cell r="H2419" t="str">
            <v>AEGON Direct Marketing Services Inc</v>
          </cell>
          <cell r="I2419">
            <v>-3739880</v>
          </cell>
          <cell r="J2419">
            <v>5.5800000000000002E-2</v>
          </cell>
          <cell r="K2419">
            <v>-373988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-305.09791444800004</v>
          </cell>
          <cell r="Q2419">
            <v>0</v>
          </cell>
          <cell r="R2419">
            <v>0</v>
          </cell>
          <cell r="S2419">
            <v>-305.09791444800004</v>
          </cell>
          <cell r="T2419">
            <v>0</v>
          </cell>
          <cell r="U2419">
            <v>-305.09791444800004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1740847</v>
          </cell>
          <cell r="AB2419">
            <v>0</v>
          </cell>
          <cell r="AC2419">
            <v>0</v>
          </cell>
          <cell r="AD2419">
            <v>0</v>
          </cell>
        </row>
        <row r="2420">
          <cell r="F2420" t="str">
            <v>NE2F</v>
          </cell>
          <cell r="G2420" t="str">
            <v>2009</v>
          </cell>
          <cell r="H2420" t="str">
            <v>World Group Securities Inc</v>
          </cell>
          <cell r="I2420">
            <v>-10733302</v>
          </cell>
          <cell r="J2420">
            <v>5.5800000000000002E-2</v>
          </cell>
          <cell r="K2420">
            <v>-10733302</v>
          </cell>
          <cell r="L2420">
            <v>0</v>
          </cell>
          <cell r="M2420">
            <v>0</v>
          </cell>
          <cell r="N2420">
            <v>0</v>
          </cell>
          <cell r="O2420">
            <v>0</v>
          </cell>
          <cell r="P2420">
            <v>-875.61848383920005</v>
          </cell>
          <cell r="Q2420">
            <v>0</v>
          </cell>
          <cell r="R2420">
            <v>0</v>
          </cell>
          <cell r="S2420">
            <v>-875.61848383920005</v>
          </cell>
          <cell r="T2420">
            <v>0</v>
          </cell>
          <cell r="U2420">
            <v>-875.61848383920005</v>
          </cell>
          <cell r="V2420">
            <v>0</v>
          </cell>
          <cell r="W2420">
            <v>0</v>
          </cell>
          <cell r="X2420">
            <v>0</v>
          </cell>
          <cell r="Y2420">
            <v>0</v>
          </cell>
          <cell r="Z2420">
            <v>0</v>
          </cell>
          <cell r="AA2420">
            <v>55833618</v>
          </cell>
          <cell r="AB2420">
            <v>0</v>
          </cell>
          <cell r="AC2420">
            <v>0</v>
          </cell>
          <cell r="AD2420">
            <v>0</v>
          </cell>
        </row>
        <row r="2421">
          <cell r="F2421" t="str">
            <v>NE32</v>
          </cell>
          <cell r="G2421" t="str">
            <v>2009</v>
          </cell>
          <cell r="H2421" t="str">
            <v>Money Services Inc</v>
          </cell>
          <cell r="I2421">
            <v>9361334</v>
          </cell>
          <cell r="J2421">
            <v>5.5800000000000002E-2</v>
          </cell>
          <cell r="K2421">
            <v>9361334</v>
          </cell>
          <cell r="L2421">
            <v>0</v>
          </cell>
          <cell r="M2421">
            <v>0</v>
          </cell>
          <cell r="N2421">
            <v>0</v>
          </cell>
          <cell r="O2421">
            <v>0</v>
          </cell>
          <cell r="P2421">
            <v>763.69388318639994</v>
          </cell>
          <cell r="Q2421">
            <v>0</v>
          </cell>
          <cell r="R2421">
            <v>0</v>
          </cell>
          <cell r="S2421">
            <v>763.69388318639994</v>
          </cell>
          <cell r="T2421">
            <v>763.69388318639994</v>
          </cell>
          <cell r="U2421">
            <v>0</v>
          </cell>
          <cell r="V2421">
            <v>0</v>
          </cell>
          <cell r="W2421">
            <v>0</v>
          </cell>
          <cell r="X2421">
            <v>0</v>
          </cell>
          <cell r="Y2421">
            <v>0</v>
          </cell>
          <cell r="Z2421">
            <v>0</v>
          </cell>
          <cell r="AA2421">
            <v>10535374</v>
          </cell>
          <cell r="AB2421">
            <v>0</v>
          </cell>
          <cell r="AC2421">
            <v>0</v>
          </cell>
          <cell r="AD2421">
            <v>0</v>
          </cell>
        </row>
        <row r="2422">
          <cell r="F2422" t="str">
            <v>NE33</v>
          </cell>
          <cell r="G2422" t="str">
            <v>2009</v>
          </cell>
          <cell r="H2422" t="str">
            <v>Zahorik Company Inc</v>
          </cell>
          <cell r="I2422">
            <v>19313</v>
          </cell>
          <cell r="J2422">
            <v>5.5800000000000002E-2</v>
          </cell>
          <cell r="K2422">
            <v>19313</v>
          </cell>
          <cell r="L2422">
            <v>0</v>
          </cell>
          <cell r="M2422">
            <v>0</v>
          </cell>
          <cell r="N2422">
            <v>0</v>
          </cell>
          <cell r="O2422">
            <v>0</v>
          </cell>
          <cell r="P2422">
            <v>1.5755468148</v>
          </cell>
          <cell r="Q2422">
            <v>0</v>
          </cell>
          <cell r="R2422">
            <v>0</v>
          </cell>
          <cell r="S2422">
            <v>1.5755468148</v>
          </cell>
          <cell r="T2422">
            <v>1.5755468148</v>
          </cell>
          <cell r="U2422">
            <v>0</v>
          </cell>
          <cell r="V2422">
            <v>0</v>
          </cell>
          <cell r="W2422">
            <v>0</v>
          </cell>
          <cell r="X2422">
            <v>0</v>
          </cell>
          <cell r="Y2422">
            <v>0</v>
          </cell>
          <cell r="Z2422">
            <v>0</v>
          </cell>
          <cell r="AA2422">
            <v>28550</v>
          </cell>
          <cell r="AB2422">
            <v>0</v>
          </cell>
          <cell r="AC2422">
            <v>0</v>
          </cell>
          <cell r="AD2422">
            <v>0</v>
          </cell>
        </row>
        <row r="2423">
          <cell r="F2423" t="str">
            <v>NE34</v>
          </cell>
          <cell r="G2423" t="str">
            <v>2009</v>
          </cell>
          <cell r="H2423" t="str">
            <v>Massachusetts Fidelity Trust</v>
          </cell>
          <cell r="I2423">
            <v>3155</v>
          </cell>
          <cell r="J2423">
            <v>5.5800000000000002E-2</v>
          </cell>
          <cell r="K2423">
            <v>3155</v>
          </cell>
          <cell r="L2423">
            <v>0</v>
          </cell>
          <cell r="M2423">
            <v>0</v>
          </cell>
          <cell r="N2423">
            <v>0</v>
          </cell>
          <cell r="O2423">
            <v>0</v>
          </cell>
          <cell r="P2423">
            <v>0.25738363800000003</v>
          </cell>
          <cell r="Q2423">
            <v>0</v>
          </cell>
          <cell r="R2423">
            <v>0</v>
          </cell>
          <cell r="S2423">
            <v>0.25738363800000003</v>
          </cell>
          <cell r="T2423">
            <v>0.25738363800000003</v>
          </cell>
          <cell r="U2423">
            <v>0</v>
          </cell>
          <cell r="V2423">
            <v>0</v>
          </cell>
          <cell r="W2423">
            <v>0</v>
          </cell>
          <cell r="X2423">
            <v>0</v>
          </cell>
          <cell r="Y2423">
            <v>0</v>
          </cell>
          <cell r="Z2423">
            <v>0</v>
          </cell>
          <cell r="AA2423">
            <v>25384</v>
          </cell>
          <cell r="AB2423">
            <v>0</v>
          </cell>
          <cell r="AC2423">
            <v>0</v>
          </cell>
          <cell r="AD2423">
            <v>0</v>
          </cell>
        </row>
        <row r="2424">
          <cell r="F2424" t="str">
            <v>NE35</v>
          </cell>
          <cell r="G2424" t="str">
            <v>2009</v>
          </cell>
          <cell r="H2424" t="str">
            <v>Diversified Investors Securities Corporation</v>
          </cell>
          <cell r="I2424">
            <v>-35194</v>
          </cell>
          <cell r="J2424">
            <v>5.5800000000000002E-2</v>
          </cell>
          <cell r="K2424">
            <v>-35194</v>
          </cell>
          <cell r="L2424">
            <v>0</v>
          </cell>
          <cell r="M2424">
            <v>1.7489999999999999E-3</v>
          </cell>
          <cell r="N2424">
            <v>0</v>
          </cell>
          <cell r="O2424">
            <v>-3.4347302747999997</v>
          </cell>
          <cell r="P2424">
            <v>-2.8711124424000003</v>
          </cell>
          <cell r="Q2424">
            <v>0</v>
          </cell>
          <cell r="R2424">
            <v>0</v>
          </cell>
          <cell r="S2424">
            <v>-2.8711124424000003</v>
          </cell>
          <cell r="T2424">
            <v>0</v>
          </cell>
          <cell r="U2424">
            <v>-2.8711124424000003</v>
          </cell>
          <cell r="V2424">
            <v>0</v>
          </cell>
          <cell r="W2424">
            <v>0</v>
          </cell>
          <cell r="X2424">
            <v>0</v>
          </cell>
          <cell r="Y2424">
            <v>0</v>
          </cell>
          <cell r="Z2424">
            <v>0</v>
          </cell>
          <cell r="AA2424">
            <v>34896226</v>
          </cell>
          <cell r="AB2424">
            <v>61045</v>
          </cell>
          <cell r="AC2424">
            <v>0</v>
          </cell>
          <cell r="AD2424">
            <v>0</v>
          </cell>
        </row>
        <row r="2425">
          <cell r="F2425" t="str">
            <v>NE36</v>
          </cell>
          <cell r="G2425" t="str">
            <v>2009</v>
          </cell>
          <cell r="H2425" t="str">
            <v>Universal Benefits Corporation</v>
          </cell>
          <cell r="I2425">
            <v>211295</v>
          </cell>
          <cell r="J2425">
            <v>5.5800000000000002E-2</v>
          </cell>
          <cell r="K2425">
            <v>211295</v>
          </cell>
          <cell r="L2425">
            <v>0</v>
          </cell>
          <cell r="M2425">
            <v>0</v>
          </cell>
          <cell r="N2425">
            <v>0</v>
          </cell>
          <cell r="O2425">
            <v>0</v>
          </cell>
          <cell r="P2425">
            <v>17.237361582000002</v>
          </cell>
          <cell r="Q2425">
            <v>0</v>
          </cell>
          <cell r="R2425">
            <v>0</v>
          </cell>
          <cell r="S2425">
            <v>17.237361582000002</v>
          </cell>
          <cell r="T2425">
            <v>17.237361582000002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278016</v>
          </cell>
          <cell r="AB2425">
            <v>0</v>
          </cell>
          <cell r="AC2425">
            <v>0</v>
          </cell>
          <cell r="AD2425">
            <v>0</v>
          </cell>
        </row>
        <row r="2426">
          <cell r="F2426" t="str">
            <v>NE37</v>
          </cell>
          <cell r="G2426" t="str">
            <v>2009</v>
          </cell>
          <cell r="H2426" t="str">
            <v>World Financial Group Insurance Agency Inc</v>
          </cell>
          <cell r="I2426">
            <v>406354</v>
          </cell>
          <cell r="J2426">
            <v>5.5800000000000002E-2</v>
          </cell>
          <cell r="K2426">
            <v>406354</v>
          </cell>
          <cell r="L2426">
            <v>0</v>
          </cell>
          <cell r="M2426">
            <v>0</v>
          </cell>
          <cell r="N2426">
            <v>0</v>
          </cell>
          <cell r="O2426">
            <v>0</v>
          </cell>
          <cell r="P2426">
            <v>33.150196778400002</v>
          </cell>
          <cell r="Q2426">
            <v>0</v>
          </cell>
          <cell r="R2426">
            <v>0</v>
          </cell>
          <cell r="S2426">
            <v>33.150196778400002</v>
          </cell>
          <cell r="T2426">
            <v>33.150196778400002</v>
          </cell>
          <cell r="U2426">
            <v>0</v>
          </cell>
          <cell r="V2426">
            <v>0</v>
          </cell>
          <cell r="W2426">
            <v>0</v>
          </cell>
          <cell r="X2426">
            <v>0</v>
          </cell>
          <cell r="Y2426">
            <v>0</v>
          </cell>
          <cell r="Z2426">
            <v>0</v>
          </cell>
          <cell r="AA2426">
            <v>67411674</v>
          </cell>
          <cell r="AB2426">
            <v>0</v>
          </cell>
          <cell r="AC2426">
            <v>0</v>
          </cell>
          <cell r="AD2426">
            <v>0</v>
          </cell>
        </row>
        <row r="2427">
          <cell r="F2427" t="str">
            <v>NE38</v>
          </cell>
          <cell r="G2427" t="str">
            <v>2009</v>
          </cell>
          <cell r="H2427" t="str">
            <v>AEGON Financial Services Group Inc</v>
          </cell>
          <cell r="I2427">
            <v>-1964</v>
          </cell>
          <cell r="J2427">
            <v>5.5800000000000002E-2</v>
          </cell>
          <cell r="K2427">
            <v>-1964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-0.1602223344</v>
          </cell>
          <cell r="Q2427">
            <v>0</v>
          </cell>
          <cell r="R2427">
            <v>0</v>
          </cell>
          <cell r="S2427">
            <v>-0.1602223344</v>
          </cell>
          <cell r="T2427">
            <v>0</v>
          </cell>
          <cell r="U2427">
            <v>-0.1602223344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</row>
        <row r="2428">
          <cell r="F2428" t="str">
            <v>NE3C</v>
          </cell>
          <cell r="G2428" t="str">
            <v>2009</v>
          </cell>
          <cell r="H2428" t="str">
            <v>Peoples Benefit Services Inc</v>
          </cell>
          <cell r="I2428">
            <v>3605877</v>
          </cell>
          <cell r="J2428">
            <v>5.5800000000000002E-2</v>
          </cell>
          <cell r="K2428">
            <v>3605877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294.16600330919999</v>
          </cell>
          <cell r="Q2428">
            <v>0</v>
          </cell>
          <cell r="R2428">
            <v>0</v>
          </cell>
          <cell r="S2428">
            <v>294.16600330919999</v>
          </cell>
          <cell r="T2428">
            <v>294.16600330919999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5087853</v>
          </cell>
          <cell r="AB2428">
            <v>0</v>
          </cell>
          <cell r="AC2428">
            <v>0</v>
          </cell>
          <cell r="AD2428">
            <v>0</v>
          </cell>
        </row>
        <row r="2429">
          <cell r="F2429" t="str">
            <v>NE3D</v>
          </cell>
          <cell r="G2429" t="str">
            <v>2009</v>
          </cell>
          <cell r="H2429" t="str">
            <v>AEGON USA Realty Advisors of CA FKA Pensaprima Inc</v>
          </cell>
          <cell r="I2429">
            <v>192867</v>
          </cell>
          <cell r="J2429">
            <v>5.5800000000000002E-2</v>
          </cell>
          <cell r="K2429">
            <v>192867</v>
          </cell>
          <cell r="L2429">
            <v>0</v>
          </cell>
          <cell r="M2429">
            <v>0</v>
          </cell>
          <cell r="N2429">
            <v>0</v>
          </cell>
          <cell r="O2429">
            <v>0</v>
          </cell>
          <cell r="P2429">
            <v>15.734012713199999</v>
          </cell>
          <cell r="Q2429">
            <v>0</v>
          </cell>
          <cell r="R2429">
            <v>0</v>
          </cell>
          <cell r="S2429">
            <v>15.734012713199999</v>
          </cell>
          <cell r="T2429">
            <v>15.734012713199999</v>
          </cell>
          <cell r="U2429">
            <v>0</v>
          </cell>
          <cell r="V2429">
            <v>0</v>
          </cell>
          <cell r="W2429">
            <v>0</v>
          </cell>
          <cell r="X2429">
            <v>0</v>
          </cell>
          <cell r="Y2429">
            <v>0</v>
          </cell>
          <cell r="Z2429">
            <v>0</v>
          </cell>
          <cell r="AA2429">
            <v>573</v>
          </cell>
          <cell r="AB2429">
            <v>0</v>
          </cell>
          <cell r="AC2429">
            <v>0</v>
          </cell>
          <cell r="AD2429">
            <v>0</v>
          </cell>
        </row>
        <row r="2430">
          <cell r="F2430" t="str">
            <v>NE3G</v>
          </cell>
          <cell r="G2430" t="str">
            <v>2009</v>
          </cell>
          <cell r="H2430" t="str">
            <v>Ampac Inc</v>
          </cell>
          <cell r="I2430">
            <v>0</v>
          </cell>
          <cell r="J2430">
            <v>5.5800000000000002E-2</v>
          </cell>
          <cell r="K2430">
            <v>0</v>
          </cell>
          <cell r="L2430">
            <v>0</v>
          </cell>
          <cell r="M2430">
            <v>0</v>
          </cell>
          <cell r="N2430">
            <v>0</v>
          </cell>
          <cell r="O2430">
            <v>0</v>
          </cell>
          <cell r="P2430">
            <v>0</v>
          </cell>
          <cell r="Q2430">
            <v>0</v>
          </cell>
          <cell r="R2430">
            <v>0</v>
          </cell>
          <cell r="S2430">
            <v>0</v>
          </cell>
          <cell r="T2430">
            <v>0</v>
          </cell>
          <cell r="U2430">
            <v>0</v>
          </cell>
          <cell r="V2430">
            <v>0</v>
          </cell>
          <cell r="W2430">
            <v>0</v>
          </cell>
          <cell r="X2430">
            <v>0</v>
          </cell>
          <cell r="Y2430">
            <v>0</v>
          </cell>
          <cell r="Z2430">
            <v>0</v>
          </cell>
          <cell r="AA2430">
            <v>0</v>
          </cell>
          <cell r="AB2430">
            <v>0</v>
          </cell>
          <cell r="AC2430">
            <v>0</v>
          </cell>
          <cell r="AD2430">
            <v>0</v>
          </cell>
        </row>
        <row r="2431">
          <cell r="F2431" t="str">
            <v>NE3H</v>
          </cell>
          <cell r="G2431" t="str">
            <v>2009</v>
          </cell>
          <cell r="H2431" t="str">
            <v>Monumental General Administrators Inc</v>
          </cell>
          <cell r="I2431">
            <v>0</v>
          </cell>
          <cell r="J2431">
            <v>5.5800000000000002E-2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</row>
        <row r="2432">
          <cell r="F2432" t="str">
            <v>NE3M</v>
          </cell>
          <cell r="G2432" t="str">
            <v>2009</v>
          </cell>
          <cell r="H2432" t="str">
            <v>AEGON Assignment Corp (Illinois)</v>
          </cell>
          <cell r="I2432">
            <v>-2</v>
          </cell>
          <cell r="J2432">
            <v>5.5800000000000002E-2</v>
          </cell>
          <cell r="K2432">
            <v>-2</v>
          </cell>
          <cell r="L2432">
            <v>0</v>
          </cell>
          <cell r="M2432">
            <v>0</v>
          </cell>
          <cell r="N2432">
            <v>0</v>
          </cell>
          <cell r="O2432">
            <v>0</v>
          </cell>
          <cell r="P2432">
            <v>-1.631592E-4</v>
          </cell>
          <cell r="Q2432">
            <v>0</v>
          </cell>
          <cell r="R2432">
            <v>0</v>
          </cell>
          <cell r="S2432">
            <v>-1.631592E-4</v>
          </cell>
          <cell r="T2432">
            <v>0</v>
          </cell>
          <cell r="U2432">
            <v>-1.631592E-4</v>
          </cell>
          <cell r="V2432">
            <v>0</v>
          </cell>
          <cell r="W2432">
            <v>0</v>
          </cell>
          <cell r="X2432">
            <v>0</v>
          </cell>
          <cell r="Y2432">
            <v>0</v>
          </cell>
          <cell r="Z2432">
            <v>0</v>
          </cell>
          <cell r="AA2432">
            <v>0</v>
          </cell>
          <cell r="AB2432">
            <v>0</v>
          </cell>
          <cell r="AC2432">
            <v>0</v>
          </cell>
          <cell r="AD2432">
            <v>0</v>
          </cell>
        </row>
        <row r="2433">
          <cell r="F2433" t="str">
            <v>NE3N</v>
          </cell>
          <cell r="G2433" t="str">
            <v>2009</v>
          </cell>
          <cell r="H2433" t="str">
            <v>AFSG Securities Corporation</v>
          </cell>
          <cell r="I2433">
            <v>6988525</v>
          </cell>
          <cell r="J2433">
            <v>5.5800000000000002E-2</v>
          </cell>
          <cell r="K2433">
            <v>6988525</v>
          </cell>
          <cell r="L2433">
            <v>0</v>
          </cell>
          <cell r="M2433">
            <v>0</v>
          </cell>
          <cell r="N2433">
            <v>0</v>
          </cell>
          <cell r="O2433">
            <v>0</v>
          </cell>
          <cell r="P2433">
            <v>570.12107409000009</v>
          </cell>
          <cell r="Q2433">
            <v>0</v>
          </cell>
          <cell r="R2433">
            <v>0</v>
          </cell>
          <cell r="S2433">
            <v>570.12107409000009</v>
          </cell>
          <cell r="T2433">
            <v>570.12107409000009</v>
          </cell>
          <cell r="U2433">
            <v>0</v>
          </cell>
          <cell r="V2433">
            <v>0</v>
          </cell>
          <cell r="W2433">
            <v>0</v>
          </cell>
          <cell r="X2433">
            <v>0</v>
          </cell>
          <cell r="Y2433">
            <v>0</v>
          </cell>
          <cell r="Z2433">
            <v>0</v>
          </cell>
          <cell r="AA2433">
            <v>6971018</v>
          </cell>
          <cell r="AB2433">
            <v>0</v>
          </cell>
          <cell r="AC2433">
            <v>0</v>
          </cell>
          <cell r="AD2433">
            <v>0</v>
          </cell>
        </row>
        <row r="2434">
          <cell r="F2434" t="str">
            <v>NE3P</v>
          </cell>
          <cell r="G2434" t="str">
            <v>2009</v>
          </cell>
          <cell r="H2434" t="str">
            <v>AEGON USA Real Estate Services Inc</v>
          </cell>
          <cell r="I2434">
            <v>14993</v>
          </cell>
          <cell r="J2434">
            <v>5.5800000000000002E-2</v>
          </cell>
          <cell r="K2434">
            <v>14993</v>
          </cell>
          <cell r="L2434">
            <v>0</v>
          </cell>
          <cell r="M2434">
            <v>0</v>
          </cell>
          <cell r="N2434">
            <v>0</v>
          </cell>
          <cell r="O2434">
            <v>0</v>
          </cell>
          <cell r="P2434">
            <v>1.2231229428000001</v>
          </cell>
          <cell r="Q2434">
            <v>0</v>
          </cell>
          <cell r="R2434">
            <v>0</v>
          </cell>
          <cell r="S2434">
            <v>1.2231229428000001</v>
          </cell>
          <cell r="T2434">
            <v>1.2231229428000001</v>
          </cell>
          <cell r="U2434">
            <v>0</v>
          </cell>
          <cell r="V2434">
            <v>0</v>
          </cell>
          <cell r="W2434">
            <v>0</v>
          </cell>
          <cell r="X2434">
            <v>0</v>
          </cell>
          <cell r="Y2434">
            <v>0</v>
          </cell>
          <cell r="Z2434">
            <v>0</v>
          </cell>
          <cell r="AA2434">
            <v>10883</v>
          </cell>
          <cell r="AB2434">
            <v>0</v>
          </cell>
          <cell r="AC2434">
            <v>0</v>
          </cell>
          <cell r="AD2434">
            <v>0</v>
          </cell>
        </row>
        <row r="2435">
          <cell r="F2435" t="str">
            <v>NE3Q</v>
          </cell>
          <cell r="G2435" t="str">
            <v>2009</v>
          </cell>
          <cell r="H2435" t="str">
            <v>Monumental General Insurance Group</v>
          </cell>
          <cell r="I2435">
            <v>178</v>
          </cell>
          <cell r="J2435">
            <v>5.5800000000000002E-2</v>
          </cell>
          <cell r="K2435">
            <v>178</v>
          </cell>
          <cell r="L2435">
            <v>0</v>
          </cell>
          <cell r="M2435">
            <v>0</v>
          </cell>
          <cell r="N2435">
            <v>0</v>
          </cell>
          <cell r="O2435">
            <v>0</v>
          </cell>
          <cell r="P2435">
            <v>1.4521168800000001E-2</v>
          </cell>
          <cell r="Q2435">
            <v>0</v>
          </cell>
          <cell r="R2435">
            <v>0</v>
          </cell>
          <cell r="S2435">
            <v>1.4521168800000001E-2</v>
          </cell>
          <cell r="T2435">
            <v>1.4521168800000001E-2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</row>
        <row r="2436">
          <cell r="F2436" t="str">
            <v>NE3U</v>
          </cell>
          <cell r="G2436" t="str">
            <v>2009</v>
          </cell>
          <cell r="H2436" t="str">
            <v>AEGON Structured Settlements Inc</v>
          </cell>
          <cell r="I2436">
            <v>0</v>
          </cell>
          <cell r="J2436">
            <v>5.5800000000000002E-2</v>
          </cell>
          <cell r="K2436">
            <v>0</v>
          </cell>
          <cell r="L2436">
            <v>0</v>
          </cell>
          <cell r="M2436">
            <v>0</v>
          </cell>
          <cell r="N2436">
            <v>0</v>
          </cell>
          <cell r="O2436">
            <v>0</v>
          </cell>
          <cell r="P2436">
            <v>0</v>
          </cell>
          <cell r="Q2436">
            <v>0</v>
          </cell>
          <cell r="R2436">
            <v>0</v>
          </cell>
          <cell r="S2436">
            <v>0</v>
          </cell>
          <cell r="T2436">
            <v>0</v>
          </cell>
          <cell r="U2436">
            <v>0</v>
          </cell>
          <cell r="V2436">
            <v>0</v>
          </cell>
          <cell r="W2436">
            <v>0</v>
          </cell>
          <cell r="X2436">
            <v>0</v>
          </cell>
          <cell r="Y2436">
            <v>0</v>
          </cell>
          <cell r="Z2436">
            <v>0</v>
          </cell>
          <cell r="AA2436">
            <v>0</v>
          </cell>
          <cell r="AB2436">
            <v>0</v>
          </cell>
          <cell r="AC2436">
            <v>0</v>
          </cell>
          <cell r="AD2436">
            <v>0</v>
          </cell>
        </row>
        <row r="2437">
          <cell r="F2437" t="str">
            <v>NE3W</v>
          </cell>
          <cell r="G2437" t="str">
            <v>2009</v>
          </cell>
          <cell r="H2437" t="str">
            <v>CRI Solutions Inc</v>
          </cell>
          <cell r="I2437">
            <v>157659</v>
          </cell>
          <cell r="J2437">
            <v>5.5800000000000002E-2</v>
          </cell>
          <cell r="K2437">
            <v>157659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12.861758156400001</v>
          </cell>
          <cell r="Q2437">
            <v>0</v>
          </cell>
          <cell r="R2437">
            <v>0</v>
          </cell>
          <cell r="S2437">
            <v>12.861758156400001</v>
          </cell>
          <cell r="T2437">
            <v>12.861758156400001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5254431</v>
          </cell>
          <cell r="AB2437">
            <v>0</v>
          </cell>
          <cell r="AC2437">
            <v>0</v>
          </cell>
          <cell r="AD2437">
            <v>0</v>
          </cell>
        </row>
        <row r="2438">
          <cell r="F2438" t="str">
            <v>NE3X</v>
          </cell>
          <cell r="G2438" t="str">
            <v>2009</v>
          </cell>
          <cell r="H2438" t="str">
            <v>WFG Property &amp; Casualty Insurance Agency Inc</v>
          </cell>
          <cell r="I2438">
            <v>-127136</v>
          </cell>
          <cell r="J2438">
            <v>5.5800000000000002E-2</v>
          </cell>
          <cell r="K2438">
            <v>-127136</v>
          </cell>
          <cell r="L2438">
            <v>0</v>
          </cell>
          <cell r="M2438">
            <v>0</v>
          </cell>
          <cell r="N2438">
            <v>0</v>
          </cell>
          <cell r="O2438">
            <v>0</v>
          </cell>
          <cell r="P2438">
            <v>-10.3717040256</v>
          </cell>
          <cell r="Q2438">
            <v>0</v>
          </cell>
          <cell r="R2438">
            <v>0</v>
          </cell>
          <cell r="S2438">
            <v>-10.3717040256</v>
          </cell>
          <cell r="T2438">
            <v>0</v>
          </cell>
          <cell r="U2438">
            <v>-10.3717040256</v>
          </cell>
          <cell r="V2438">
            <v>0</v>
          </cell>
          <cell r="W2438">
            <v>0</v>
          </cell>
          <cell r="X2438">
            <v>0</v>
          </cell>
          <cell r="Y2438">
            <v>0</v>
          </cell>
          <cell r="Z2438">
            <v>0</v>
          </cell>
          <cell r="AA2438">
            <v>461400</v>
          </cell>
          <cell r="AB2438">
            <v>0</v>
          </cell>
          <cell r="AC2438">
            <v>0</v>
          </cell>
          <cell r="AD2438">
            <v>0</v>
          </cell>
        </row>
        <row r="2439">
          <cell r="F2439" t="str">
            <v>NE40</v>
          </cell>
          <cell r="G2439" t="str">
            <v>2009</v>
          </cell>
          <cell r="H2439" t="str">
            <v>Transamerica Financial Advisors FKA InterSecurities</v>
          </cell>
          <cell r="I2439">
            <v>-9136765</v>
          </cell>
          <cell r="J2439">
            <v>5.5800000000000002E-2</v>
          </cell>
          <cell r="K2439">
            <v>-9136765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-745.37363399399999</v>
          </cell>
          <cell r="Q2439">
            <v>0</v>
          </cell>
          <cell r="R2439">
            <v>0</v>
          </cell>
          <cell r="S2439">
            <v>-745.37363399399999</v>
          </cell>
          <cell r="T2439">
            <v>0</v>
          </cell>
          <cell r="U2439">
            <v>-745.37363399399999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101151011</v>
          </cell>
          <cell r="AB2439">
            <v>0</v>
          </cell>
          <cell r="AC2439">
            <v>0</v>
          </cell>
          <cell r="AD2439">
            <v>0</v>
          </cell>
        </row>
        <row r="2440">
          <cell r="F2440" t="str">
            <v>NE45</v>
          </cell>
          <cell r="G2440" t="str">
            <v>2009</v>
          </cell>
          <cell r="H2440" t="str">
            <v>The Stonebridge Group</v>
          </cell>
          <cell r="I2440">
            <v>-200</v>
          </cell>
          <cell r="J2440">
            <v>5.5800000000000002E-2</v>
          </cell>
          <cell r="K2440">
            <v>-200</v>
          </cell>
          <cell r="L2440">
            <v>0</v>
          </cell>
          <cell r="M2440">
            <v>0</v>
          </cell>
          <cell r="N2440">
            <v>0</v>
          </cell>
          <cell r="O2440">
            <v>0</v>
          </cell>
          <cell r="P2440">
            <v>-1.6315920000000001E-2</v>
          </cell>
          <cell r="Q2440">
            <v>0</v>
          </cell>
          <cell r="R2440">
            <v>0</v>
          </cell>
          <cell r="S2440">
            <v>-1.6315920000000001E-2</v>
          </cell>
          <cell r="T2440">
            <v>0</v>
          </cell>
          <cell r="U2440">
            <v>-1.6315920000000001E-2</v>
          </cell>
          <cell r="V2440">
            <v>0</v>
          </cell>
          <cell r="W2440">
            <v>0</v>
          </cell>
          <cell r="X2440">
            <v>0</v>
          </cell>
          <cell r="Y2440">
            <v>0</v>
          </cell>
          <cell r="Z2440">
            <v>0</v>
          </cell>
          <cell r="AA2440">
            <v>0</v>
          </cell>
          <cell r="AB2440">
            <v>0</v>
          </cell>
          <cell r="AC2440">
            <v>0</v>
          </cell>
          <cell r="AD2440">
            <v>0</v>
          </cell>
        </row>
        <row r="2441">
          <cell r="F2441" t="str">
            <v>NE46</v>
          </cell>
          <cell r="G2441" t="str">
            <v>2009</v>
          </cell>
          <cell r="H2441" t="str">
            <v>Stonebridge Benefit Services Inc</v>
          </cell>
          <cell r="I2441">
            <v>-1831363</v>
          </cell>
          <cell r="J2441">
            <v>5.5800000000000002E-2</v>
          </cell>
          <cell r="K2441">
            <v>-1831363</v>
          </cell>
          <cell r="L2441">
            <v>0</v>
          </cell>
          <cell r="M2441">
            <v>0</v>
          </cell>
          <cell r="N2441">
            <v>0</v>
          </cell>
          <cell r="O2441">
            <v>0</v>
          </cell>
          <cell r="P2441">
            <v>-149.40186099480002</v>
          </cell>
          <cell r="Q2441">
            <v>0</v>
          </cell>
          <cell r="R2441">
            <v>0</v>
          </cell>
          <cell r="S2441">
            <v>-149.40186099480002</v>
          </cell>
          <cell r="T2441">
            <v>0</v>
          </cell>
          <cell r="U2441">
            <v>-149.40186099480002</v>
          </cell>
          <cell r="V2441">
            <v>0</v>
          </cell>
          <cell r="W2441">
            <v>0</v>
          </cell>
          <cell r="X2441">
            <v>0</v>
          </cell>
          <cell r="Y2441">
            <v>0</v>
          </cell>
          <cell r="Z2441">
            <v>0</v>
          </cell>
          <cell r="AA2441">
            <v>109511672</v>
          </cell>
          <cell r="AB2441">
            <v>0</v>
          </cell>
          <cell r="AC2441">
            <v>0</v>
          </cell>
          <cell r="AD2441">
            <v>0</v>
          </cell>
        </row>
        <row r="2442">
          <cell r="F2442" t="str">
            <v>NE48</v>
          </cell>
          <cell r="G2442" t="str">
            <v>2009</v>
          </cell>
          <cell r="H2442" t="str">
            <v>AEGON Asset Management Services Inc</v>
          </cell>
          <cell r="I2442">
            <v>-34242</v>
          </cell>
          <cell r="J2442">
            <v>5.5800000000000002E-2</v>
          </cell>
          <cell r="K2442">
            <v>-34242</v>
          </cell>
          <cell r="L2442">
            <v>0</v>
          </cell>
          <cell r="M2442">
            <v>0</v>
          </cell>
          <cell r="N2442">
            <v>0</v>
          </cell>
          <cell r="O2442">
            <v>0</v>
          </cell>
          <cell r="P2442">
            <v>-2.7934486632000004</v>
          </cell>
          <cell r="Q2442">
            <v>0</v>
          </cell>
          <cell r="R2442">
            <v>0</v>
          </cell>
          <cell r="S2442">
            <v>-2.7934486632000004</v>
          </cell>
          <cell r="T2442">
            <v>0</v>
          </cell>
          <cell r="U2442">
            <v>-2.7934486632000004</v>
          </cell>
          <cell r="V2442">
            <v>0</v>
          </cell>
          <cell r="W2442">
            <v>0</v>
          </cell>
          <cell r="X2442">
            <v>0</v>
          </cell>
          <cell r="Y2442">
            <v>0</v>
          </cell>
          <cell r="Z2442">
            <v>0</v>
          </cell>
          <cell r="AA2442">
            <v>0</v>
          </cell>
          <cell r="AB2442">
            <v>0</v>
          </cell>
          <cell r="AC2442">
            <v>0</v>
          </cell>
          <cell r="AD2442">
            <v>0</v>
          </cell>
        </row>
        <row r="2443">
          <cell r="F2443" t="str">
            <v>NE49</v>
          </cell>
          <cell r="G2443" t="str">
            <v>2009</v>
          </cell>
          <cell r="H2443" t="str">
            <v>Diversified Actuarial Services Inc</v>
          </cell>
          <cell r="I2443">
            <v>-1981140</v>
          </cell>
          <cell r="J2443">
            <v>5.5800000000000002E-2</v>
          </cell>
          <cell r="K2443">
            <v>-1981140</v>
          </cell>
          <cell r="L2443">
            <v>0</v>
          </cell>
          <cell r="M2443">
            <v>0</v>
          </cell>
          <cell r="N2443">
            <v>0</v>
          </cell>
          <cell r="O2443">
            <v>0</v>
          </cell>
          <cell r="P2443">
            <v>-161.62060874400001</v>
          </cell>
          <cell r="Q2443">
            <v>0</v>
          </cell>
          <cell r="R2443">
            <v>0</v>
          </cell>
          <cell r="S2443">
            <v>-161.62060874400001</v>
          </cell>
          <cell r="T2443">
            <v>0</v>
          </cell>
          <cell r="U2443">
            <v>-161.62060874400001</v>
          </cell>
          <cell r="V2443">
            <v>0</v>
          </cell>
          <cell r="W2443">
            <v>0</v>
          </cell>
          <cell r="X2443">
            <v>0</v>
          </cell>
          <cell r="Y2443">
            <v>0</v>
          </cell>
          <cell r="Z2443">
            <v>0</v>
          </cell>
          <cell r="AA2443">
            <v>7613522</v>
          </cell>
          <cell r="AB2443">
            <v>0</v>
          </cell>
          <cell r="AC2443">
            <v>0</v>
          </cell>
          <cell r="AD2443">
            <v>0</v>
          </cell>
        </row>
        <row r="2444">
          <cell r="F2444" t="str">
            <v>NE4C</v>
          </cell>
          <cell r="G2444" t="str">
            <v>2009</v>
          </cell>
          <cell r="H2444" t="str">
            <v>Transamerica Annuity Service Corporation</v>
          </cell>
          <cell r="I2444">
            <v>-50</v>
          </cell>
          <cell r="J2444">
            <v>5.5800000000000002E-2</v>
          </cell>
          <cell r="K2444">
            <v>-50</v>
          </cell>
          <cell r="L2444">
            <v>0</v>
          </cell>
          <cell r="M2444">
            <v>0</v>
          </cell>
          <cell r="N2444">
            <v>0</v>
          </cell>
          <cell r="O2444">
            <v>0</v>
          </cell>
          <cell r="P2444">
            <v>-4.0789800000000003E-3</v>
          </cell>
          <cell r="Q2444">
            <v>0</v>
          </cell>
          <cell r="R2444">
            <v>0</v>
          </cell>
          <cell r="S2444">
            <v>-4.0789800000000003E-3</v>
          </cell>
          <cell r="T2444">
            <v>0</v>
          </cell>
          <cell r="U2444">
            <v>-4.0789800000000003E-3</v>
          </cell>
          <cell r="V2444">
            <v>0</v>
          </cell>
          <cell r="W2444">
            <v>0</v>
          </cell>
          <cell r="X2444">
            <v>0</v>
          </cell>
          <cell r="Y2444">
            <v>0</v>
          </cell>
          <cell r="Z2444">
            <v>0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</row>
        <row r="2445">
          <cell r="F2445" t="str">
            <v>NE4E</v>
          </cell>
          <cell r="G2445" t="str">
            <v>2009</v>
          </cell>
          <cell r="H2445" t="str">
            <v>Transamerica Financial Advisors Inc</v>
          </cell>
          <cell r="I2445">
            <v>171817</v>
          </cell>
          <cell r="J2445">
            <v>5.5800000000000002E-2</v>
          </cell>
          <cell r="K2445">
            <v>171817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14.0167621332</v>
          </cell>
          <cell r="Q2445">
            <v>0</v>
          </cell>
          <cell r="R2445">
            <v>0</v>
          </cell>
          <cell r="S2445">
            <v>14.0167621332</v>
          </cell>
          <cell r="T2445">
            <v>14.0167621332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26620941</v>
          </cell>
          <cell r="AB2445">
            <v>0</v>
          </cell>
          <cell r="AC2445">
            <v>0</v>
          </cell>
          <cell r="AD2445">
            <v>0</v>
          </cell>
        </row>
        <row r="2446">
          <cell r="F2446" t="str">
            <v>NE4K</v>
          </cell>
          <cell r="G2446" t="str">
            <v>2009</v>
          </cell>
          <cell r="H2446" t="str">
            <v>Prisma Holdings Inc I</v>
          </cell>
          <cell r="I2446">
            <v>14394298</v>
          </cell>
          <cell r="J2446">
            <v>5.5800000000000002E-2</v>
          </cell>
          <cell r="K2446">
            <v>14394298</v>
          </cell>
          <cell r="L2446">
            <v>0</v>
          </cell>
          <cell r="M2446">
            <v>0</v>
          </cell>
          <cell r="N2446">
            <v>0</v>
          </cell>
          <cell r="O2446">
            <v>0</v>
          </cell>
          <cell r="P2446">
            <v>1174.2810731208001</v>
          </cell>
          <cell r="Q2446">
            <v>0</v>
          </cell>
          <cell r="R2446">
            <v>0</v>
          </cell>
          <cell r="S2446">
            <v>1174.2810731208001</v>
          </cell>
          <cell r="T2446">
            <v>1174.2810731208001</v>
          </cell>
          <cell r="U2446">
            <v>0</v>
          </cell>
          <cell r="V2446">
            <v>0</v>
          </cell>
          <cell r="W2446">
            <v>0</v>
          </cell>
          <cell r="X2446">
            <v>0</v>
          </cell>
          <cell r="Y2446">
            <v>0</v>
          </cell>
          <cell r="Z2446">
            <v>0</v>
          </cell>
          <cell r="AA2446">
            <v>7975135</v>
          </cell>
          <cell r="AB2446">
            <v>0</v>
          </cell>
          <cell r="AC2446">
            <v>0</v>
          </cell>
          <cell r="AD2446">
            <v>0</v>
          </cell>
        </row>
        <row r="2447">
          <cell r="F2447" t="str">
            <v>NE4L</v>
          </cell>
          <cell r="G2447" t="str">
            <v>2009</v>
          </cell>
          <cell r="H2447" t="str">
            <v>Prisma Holdings Inc II</v>
          </cell>
          <cell r="I2447">
            <v>-1466841</v>
          </cell>
          <cell r="J2447">
            <v>5.5800000000000002E-2</v>
          </cell>
          <cell r="K2447">
            <v>-1466841</v>
          </cell>
          <cell r="L2447">
            <v>0</v>
          </cell>
          <cell r="M2447">
            <v>0</v>
          </cell>
          <cell r="N2447">
            <v>0</v>
          </cell>
          <cell r="O2447">
            <v>0</v>
          </cell>
          <cell r="P2447">
            <v>-119.6643020436</v>
          </cell>
          <cell r="Q2447">
            <v>0</v>
          </cell>
          <cell r="R2447">
            <v>0</v>
          </cell>
          <cell r="S2447">
            <v>-119.6643020436</v>
          </cell>
          <cell r="T2447">
            <v>0</v>
          </cell>
          <cell r="U2447">
            <v>-119.6643020436</v>
          </cell>
          <cell r="V2447">
            <v>0</v>
          </cell>
          <cell r="W2447">
            <v>0</v>
          </cell>
          <cell r="X2447">
            <v>0</v>
          </cell>
          <cell r="Y2447">
            <v>0</v>
          </cell>
          <cell r="Z2447">
            <v>0</v>
          </cell>
          <cell r="AA2447">
            <v>56343</v>
          </cell>
          <cell r="AB2447">
            <v>0</v>
          </cell>
          <cell r="AC2447">
            <v>0</v>
          </cell>
          <cell r="AD2447">
            <v>0</v>
          </cell>
        </row>
        <row r="2448">
          <cell r="F2448" t="str">
            <v>NE4Q</v>
          </cell>
          <cell r="G2448" t="str">
            <v>2009</v>
          </cell>
          <cell r="H2448" t="str">
            <v>NEF Investment Company</v>
          </cell>
          <cell r="I2448">
            <v>1654</v>
          </cell>
          <cell r="J2448">
            <v>5.5800000000000002E-2</v>
          </cell>
          <cell r="K2448">
            <v>1654</v>
          </cell>
          <cell r="L2448">
            <v>0</v>
          </cell>
          <cell r="M2448">
            <v>0</v>
          </cell>
          <cell r="N2448">
            <v>0</v>
          </cell>
          <cell r="O2448">
            <v>0</v>
          </cell>
          <cell r="P2448">
            <v>0.13493265840000002</v>
          </cell>
          <cell r="Q2448">
            <v>0</v>
          </cell>
          <cell r="R2448">
            <v>0</v>
          </cell>
          <cell r="S2448">
            <v>0.13493265840000002</v>
          </cell>
          <cell r="T2448">
            <v>0.13493265840000002</v>
          </cell>
          <cell r="U2448">
            <v>0</v>
          </cell>
          <cell r="V2448">
            <v>0</v>
          </cell>
          <cell r="W2448">
            <v>0</v>
          </cell>
          <cell r="X2448">
            <v>0</v>
          </cell>
          <cell r="Y2448">
            <v>0</v>
          </cell>
          <cell r="Z2448">
            <v>0</v>
          </cell>
          <cell r="AA2448">
            <v>2372</v>
          </cell>
          <cell r="AB2448">
            <v>0</v>
          </cell>
          <cell r="AC2448">
            <v>0</v>
          </cell>
          <cell r="AD2448">
            <v>0</v>
          </cell>
        </row>
        <row r="2449">
          <cell r="F2449" t="str">
            <v>NE4U</v>
          </cell>
          <cell r="G2449" t="str">
            <v>2009</v>
          </cell>
          <cell r="H2449" t="str">
            <v>USA Administration Services Inc</v>
          </cell>
          <cell r="I2449">
            <v>-704124</v>
          </cell>
          <cell r="J2449">
            <v>5.5800000000000002E-2</v>
          </cell>
          <cell r="K2449">
            <v>-704124</v>
          </cell>
          <cell r="L2449">
            <v>0</v>
          </cell>
          <cell r="M2449">
            <v>0</v>
          </cell>
          <cell r="N2449">
            <v>0</v>
          </cell>
          <cell r="O2449">
            <v>0</v>
          </cell>
          <cell r="P2449">
            <v>-57.442154270400003</v>
          </cell>
          <cell r="Q2449">
            <v>0</v>
          </cell>
          <cell r="R2449">
            <v>0</v>
          </cell>
          <cell r="S2449">
            <v>-57.442154270400003</v>
          </cell>
          <cell r="T2449">
            <v>0</v>
          </cell>
          <cell r="U2449">
            <v>-57.442154270400003</v>
          </cell>
          <cell r="V2449">
            <v>0</v>
          </cell>
          <cell r="W2449">
            <v>0</v>
          </cell>
          <cell r="X2449">
            <v>0</v>
          </cell>
          <cell r="Y2449">
            <v>0</v>
          </cell>
          <cell r="Z2449">
            <v>0</v>
          </cell>
          <cell r="AA2449">
            <v>334662</v>
          </cell>
          <cell r="AB2449">
            <v>0</v>
          </cell>
          <cell r="AC2449">
            <v>0</v>
          </cell>
          <cell r="AD2449">
            <v>0</v>
          </cell>
        </row>
        <row r="2450">
          <cell r="F2450" t="str">
            <v>NE4Y</v>
          </cell>
          <cell r="G2450" t="str">
            <v>2009</v>
          </cell>
          <cell r="H2450" t="str">
            <v>Transamerica Securities Sales Corporation</v>
          </cell>
          <cell r="I2450">
            <v>11135</v>
          </cell>
          <cell r="J2450">
            <v>5.5800000000000002E-2</v>
          </cell>
          <cell r="K2450">
            <v>11135</v>
          </cell>
          <cell r="L2450">
            <v>0</v>
          </cell>
          <cell r="M2450">
            <v>6.8669999999999998E-3</v>
          </cell>
          <cell r="N2450">
            <v>0</v>
          </cell>
          <cell r="O2450">
            <v>4</v>
          </cell>
          <cell r="P2450">
            <v>0.90838884600000003</v>
          </cell>
          <cell r="Q2450">
            <v>0</v>
          </cell>
          <cell r="R2450">
            <v>0</v>
          </cell>
          <cell r="S2450">
            <v>0.90838884600000003</v>
          </cell>
          <cell r="T2450">
            <v>0.90838884600000003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1166642</v>
          </cell>
          <cell r="AB2450">
            <v>8011</v>
          </cell>
          <cell r="AC2450">
            <v>0</v>
          </cell>
          <cell r="AD2450">
            <v>0</v>
          </cell>
        </row>
        <row r="2451">
          <cell r="F2451" t="str">
            <v>NE51</v>
          </cell>
          <cell r="G2451" t="str">
            <v>2009</v>
          </cell>
          <cell r="H2451" t="str">
            <v>AUSA Holding Company</v>
          </cell>
          <cell r="I2451">
            <v>3385971</v>
          </cell>
          <cell r="J2451">
            <v>5.5800000000000002E-2</v>
          </cell>
          <cell r="K2451">
            <v>3385971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276.22615979160003</v>
          </cell>
          <cell r="Q2451">
            <v>0</v>
          </cell>
          <cell r="R2451">
            <v>0</v>
          </cell>
          <cell r="S2451">
            <v>276.22615979160003</v>
          </cell>
          <cell r="T2451">
            <v>276.22615979160003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37549646</v>
          </cell>
          <cell r="AB2451">
            <v>0</v>
          </cell>
          <cell r="AC2451">
            <v>0</v>
          </cell>
          <cell r="AD2451">
            <v>0</v>
          </cell>
        </row>
        <row r="2452">
          <cell r="F2452" t="str">
            <v>NE52</v>
          </cell>
          <cell r="G2452" t="str">
            <v>2009</v>
          </cell>
          <cell r="H2452" t="str">
            <v>Diversified Investment Advisors Inc</v>
          </cell>
          <cell r="I2452">
            <v>-27784048</v>
          </cell>
          <cell r="J2452">
            <v>5.5800000000000002E-2</v>
          </cell>
          <cell r="K2452">
            <v>-27784048</v>
          </cell>
          <cell r="L2452">
            <v>0</v>
          </cell>
          <cell r="M2452">
            <v>1.487E-3</v>
          </cell>
          <cell r="N2452">
            <v>0</v>
          </cell>
          <cell r="O2452">
            <v>-2305.3702691808003</v>
          </cell>
          <cell r="P2452">
            <v>-2266.6115222208</v>
          </cell>
          <cell r="Q2452">
            <v>0</v>
          </cell>
          <cell r="R2452">
            <v>0</v>
          </cell>
          <cell r="S2452">
            <v>-2266.6115222208</v>
          </cell>
          <cell r="T2452">
            <v>0</v>
          </cell>
          <cell r="U2452">
            <v>-2266.6115222208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73956410</v>
          </cell>
          <cell r="AB2452">
            <v>109940</v>
          </cell>
          <cell r="AC2452">
            <v>0</v>
          </cell>
          <cell r="AD2452">
            <v>0</v>
          </cell>
        </row>
        <row r="2453">
          <cell r="F2453" t="str">
            <v>NE57</v>
          </cell>
          <cell r="G2453" t="str">
            <v>2009</v>
          </cell>
          <cell r="H2453" t="str">
            <v>Transamerica Fund Services Inc</v>
          </cell>
          <cell r="I2453">
            <v>4025256</v>
          </cell>
          <cell r="J2453">
            <v>5.5800000000000002E-2</v>
          </cell>
          <cell r="K2453">
            <v>4025256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328.37877437760005</v>
          </cell>
          <cell r="Q2453">
            <v>0</v>
          </cell>
          <cell r="R2453">
            <v>0</v>
          </cell>
          <cell r="S2453">
            <v>328.37877437760005</v>
          </cell>
          <cell r="T2453">
            <v>328.37877437760005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28153420</v>
          </cell>
          <cell r="AB2453">
            <v>0</v>
          </cell>
          <cell r="AC2453">
            <v>0</v>
          </cell>
          <cell r="AD2453">
            <v>0</v>
          </cell>
        </row>
        <row r="2454">
          <cell r="F2454" t="str">
            <v>NE58</v>
          </cell>
          <cell r="G2454" t="str">
            <v>2009</v>
          </cell>
          <cell r="H2454" t="str">
            <v>Transamerica Asset Management (fka Transamerica Fund Adviso)</v>
          </cell>
          <cell r="I2454">
            <v>7207310</v>
          </cell>
          <cell r="J2454">
            <v>5.5800000000000002E-2</v>
          </cell>
          <cell r="K2454">
            <v>720731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587.96946687599996</v>
          </cell>
          <cell r="Q2454">
            <v>0</v>
          </cell>
          <cell r="R2454">
            <v>0</v>
          </cell>
          <cell r="S2454">
            <v>587.96946687599996</v>
          </cell>
          <cell r="T2454">
            <v>587.96946687599996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38078217</v>
          </cell>
          <cell r="AB2454">
            <v>0</v>
          </cell>
          <cell r="AC2454">
            <v>0</v>
          </cell>
          <cell r="AD2454">
            <v>0</v>
          </cell>
        </row>
        <row r="2455">
          <cell r="F2455" t="str">
            <v>NE59</v>
          </cell>
          <cell r="G2455" t="str">
            <v>2009</v>
          </cell>
          <cell r="H2455" t="str">
            <v>Intersecurities Ins Agency</v>
          </cell>
          <cell r="I2455">
            <v>101312</v>
          </cell>
          <cell r="J2455">
            <v>5.5800000000000002E-2</v>
          </cell>
          <cell r="K2455">
            <v>101312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8.2649924351999999</v>
          </cell>
          <cell r="Q2455">
            <v>0</v>
          </cell>
          <cell r="R2455">
            <v>0</v>
          </cell>
          <cell r="S2455">
            <v>8.2649924351999999</v>
          </cell>
          <cell r="T2455">
            <v>8.2649924351999999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3300755</v>
          </cell>
          <cell r="AB2455">
            <v>0</v>
          </cell>
          <cell r="AC2455">
            <v>0</v>
          </cell>
          <cell r="AD2455">
            <v>0</v>
          </cell>
        </row>
        <row r="2456">
          <cell r="F2456" t="str">
            <v>NE5A</v>
          </cell>
          <cell r="G2456" t="str">
            <v>2009</v>
          </cell>
          <cell r="H2456" t="str">
            <v>Commonwealth General Corporation</v>
          </cell>
          <cell r="I2456">
            <v>-38695202</v>
          </cell>
          <cell r="J2456">
            <v>5.5800000000000002E-2</v>
          </cell>
          <cell r="K2456">
            <v>-38695202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-3156.7391010792003</v>
          </cell>
          <cell r="Q2456">
            <v>0</v>
          </cell>
          <cell r="R2456">
            <v>0</v>
          </cell>
          <cell r="S2456">
            <v>-3156.7391010792003</v>
          </cell>
          <cell r="T2456">
            <v>0</v>
          </cell>
          <cell r="U2456">
            <v>-3156.7391010792003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5118332</v>
          </cell>
          <cell r="AB2456">
            <v>0</v>
          </cell>
          <cell r="AC2456">
            <v>0</v>
          </cell>
          <cell r="AD2456">
            <v>0</v>
          </cell>
        </row>
        <row r="2457">
          <cell r="F2457" t="str">
            <v>NE5B</v>
          </cell>
          <cell r="G2457" t="str">
            <v>2009</v>
          </cell>
          <cell r="H2457" t="str">
            <v>AMPAC Insurance Agency Inc</v>
          </cell>
          <cell r="I2457">
            <v>0</v>
          </cell>
          <cell r="J2457">
            <v>5.5800000000000002E-2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</row>
        <row r="2458">
          <cell r="F2458" t="str">
            <v>NE5D</v>
          </cell>
          <cell r="G2458" t="str">
            <v>2009</v>
          </cell>
          <cell r="H2458" t="str">
            <v>Transamerica Corporation</v>
          </cell>
          <cell r="I2458">
            <v>-166096079</v>
          </cell>
          <cell r="J2458">
            <v>5.5800000000000002E-2</v>
          </cell>
          <cell r="K2458">
            <v>-170396771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-13900.9004194716</v>
          </cell>
          <cell r="Q2458">
            <v>0</v>
          </cell>
          <cell r="R2458">
            <v>0</v>
          </cell>
          <cell r="S2458">
            <v>-13900.9004194716</v>
          </cell>
          <cell r="T2458">
            <v>0</v>
          </cell>
          <cell r="U2458">
            <v>-13900.9004194716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3429557</v>
          </cell>
          <cell r="AB2458">
            <v>0</v>
          </cell>
          <cell r="AC2458">
            <v>0</v>
          </cell>
          <cell r="AD2458">
            <v>0</v>
          </cell>
        </row>
        <row r="2459">
          <cell r="F2459" t="str">
            <v>NE5E</v>
          </cell>
          <cell r="G2459" t="str">
            <v>2009</v>
          </cell>
          <cell r="H2459" t="str">
            <v>Garnet Assurance Corporation II</v>
          </cell>
          <cell r="I2459">
            <v>6016479</v>
          </cell>
          <cell r="J2459">
            <v>5.5800000000000002E-2</v>
          </cell>
          <cell r="K2459">
            <v>6016479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490.8219502284</v>
          </cell>
          <cell r="Q2459">
            <v>0</v>
          </cell>
          <cell r="R2459">
            <v>0</v>
          </cell>
          <cell r="S2459">
            <v>490.8219502284</v>
          </cell>
          <cell r="T2459">
            <v>490.8219502284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8918310</v>
          </cell>
          <cell r="AB2459">
            <v>0</v>
          </cell>
          <cell r="AC2459">
            <v>0</v>
          </cell>
          <cell r="AD2459">
            <v>0</v>
          </cell>
        </row>
        <row r="2460">
          <cell r="F2460" t="str">
            <v>NE5F</v>
          </cell>
          <cell r="G2460" t="str">
            <v>2009</v>
          </cell>
          <cell r="H2460" t="str">
            <v>World Financial Group Inc</v>
          </cell>
          <cell r="I2460">
            <v>-12519832</v>
          </cell>
          <cell r="J2460">
            <v>5.5800000000000002E-2</v>
          </cell>
          <cell r="K2460">
            <v>-12519832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-1021.3628866272002</v>
          </cell>
          <cell r="Q2460">
            <v>0</v>
          </cell>
          <cell r="R2460">
            <v>0</v>
          </cell>
          <cell r="S2460">
            <v>-1021.3628866272002</v>
          </cell>
          <cell r="T2460">
            <v>0</v>
          </cell>
          <cell r="U2460">
            <v>-1021.3628866272002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7634405</v>
          </cell>
          <cell r="AB2460">
            <v>0</v>
          </cell>
          <cell r="AC2460">
            <v>0</v>
          </cell>
          <cell r="AD2460">
            <v>0</v>
          </cell>
        </row>
        <row r="2461">
          <cell r="F2461" t="str">
            <v>NE5G</v>
          </cell>
          <cell r="G2461" t="str">
            <v>2009</v>
          </cell>
          <cell r="H2461" t="str">
            <v>Capital General Development Corporation</v>
          </cell>
          <cell r="I2461">
            <v>-21204431</v>
          </cell>
          <cell r="J2461">
            <v>5.5800000000000002E-2</v>
          </cell>
          <cell r="K2461">
            <v>-21204431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-1729.8489992075999</v>
          </cell>
          <cell r="Q2461">
            <v>0</v>
          </cell>
          <cell r="R2461">
            <v>0</v>
          </cell>
          <cell r="S2461">
            <v>-1729.8489992075999</v>
          </cell>
          <cell r="T2461">
            <v>0</v>
          </cell>
          <cell r="U2461">
            <v>-1729.8489992075999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7030080</v>
          </cell>
          <cell r="AB2461">
            <v>0</v>
          </cell>
          <cell r="AC2461">
            <v>0</v>
          </cell>
          <cell r="AD2461">
            <v>0</v>
          </cell>
        </row>
        <row r="2462">
          <cell r="F2462" t="str">
            <v>NE5K</v>
          </cell>
          <cell r="G2462" t="str">
            <v>2009</v>
          </cell>
          <cell r="H2462" t="str">
            <v>AEGON Institutional Markets Inc</v>
          </cell>
          <cell r="I2462">
            <v>387134</v>
          </cell>
          <cell r="J2462">
            <v>5.5800000000000002E-2</v>
          </cell>
          <cell r="K2462">
            <v>387134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31.582236866400002</v>
          </cell>
          <cell r="Q2462">
            <v>0</v>
          </cell>
          <cell r="R2462">
            <v>0</v>
          </cell>
          <cell r="S2462">
            <v>31.582236866400002</v>
          </cell>
          <cell r="T2462">
            <v>31.582236866400002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69575</v>
          </cell>
          <cell r="AB2462">
            <v>0</v>
          </cell>
          <cell r="AC2462">
            <v>0</v>
          </cell>
          <cell r="AD2462">
            <v>0</v>
          </cell>
        </row>
        <row r="2463">
          <cell r="F2463" t="str">
            <v>NE5Q</v>
          </cell>
          <cell r="G2463" t="str">
            <v>2009</v>
          </cell>
          <cell r="H2463" t="str">
            <v>Financial Planning Services Inc</v>
          </cell>
          <cell r="I2463">
            <v>-100</v>
          </cell>
          <cell r="J2463">
            <v>5.5800000000000002E-2</v>
          </cell>
          <cell r="K2463">
            <v>-10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-8.1579600000000006E-3</v>
          </cell>
          <cell r="Q2463">
            <v>0</v>
          </cell>
          <cell r="R2463">
            <v>0</v>
          </cell>
          <cell r="S2463">
            <v>-8.1579600000000006E-3</v>
          </cell>
          <cell r="T2463">
            <v>0</v>
          </cell>
          <cell r="U2463">
            <v>-8.1579600000000006E-3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</row>
        <row r="2464">
          <cell r="F2464" t="str">
            <v>NE63</v>
          </cell>
          <cell r="G2464" t="str">
            <v>2009</v>
          </cell>
          <cell r="H2464" t="str">
            <v>Realty Information Systems Inc</v>
          </cell>
          <cell r="I2464">
            <v>9</v>
          </cell>
          <cell r="J2464">
            <v>5.5800000000000002E-2</v>
          </cell>
          <cell r="K2464">
            <v>9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7.3421640000000002E-4</v>
          </cell>
          <cell r="Q2464">
            <v>0</v>
          </cell>
          <cell r="R2464">
            <v>0</v>
          </cell>
          <cell r="S2464">
            <v>7.3421640000000002E-4</v>
          </cell>
          <cell r="T2464">
            <v>7.3421640000000002E-4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</row>
        <row r="2465">
          <cell r="F2465" t="str">
            <v>NE66</v>
          </cell>
          <cell r="G2465" t="str">
            <v>2009</v>
          </cell>
          <cell r="H2465" t="str">
            <v>AEGON USA Realty Advisors Inc</v>
          </cell>
          <cell r="I2465">
            <v>6948212</v>
          </cell>
          <cell r="J2465">
            <v>5.5800000000000002E-2</v>
          </cell>
          <cell r="K2465">
            <v>6948212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566.83235567520001</v>
          </cell>
          <cell r="Q2465">
            <v>0</v>
          </cell>
          <cell r="R2465">
            <v>0</v>
          </cell>
          <cell r="S2465">
            <v>566.83235567520001</v>
          </cell>
          <cell r="T2465">
            <v>566.83235567520001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78287809</v>
          </cell>
          <cell r="AB2465">
            <v>0</v>
          </cell>
          <cell r="AC2465">
            <v>0</v>
          </cell>
          <cell r="AD2465">
            <v>0</v>
          </cell>
        </row>
        <row r="2466">
          <cell r="F2466" t="str">
            <v>NE6E</v>
          </cell>
          <cell r="G2466" t="str">
            <v>2009</v>
          </cell>
          <cell r="H2466" t="str">
            <v>JMH Operating Company Inc</v>
          </cell>
          <cell r="I2466">
            <v>-7</v>
          </cell>
          <cell r="J2466">
            <v>5.5800000000000002E-2</v>
          </cell>
          <cell r="K2466">
            <v>-7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-5.7105719999999999E-4</v>
          </cell>
          <cell r="Q2466">
            <v>0</v>
          </cell>
          <cell r="R2466">
            <v>0</v>
          </cell>
          <cell r="S2466">
            <v>-5.7105719999999999E-4</v>
          </cell>
          <cell r="T2466">
            <v>0</v>
          </cell>
          <cell r="U2466">
            <v>-5.7105719999999999E-4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</row>
        <row r="2467">
          <cell r="F2467" t="str">
            <v>NE6G</v>
          </cell>
          <cell r="G2467" t="str">
            <v>2009</v>
          </cell>
          <cell r="H2467" t="str">
            <v>Garnet Assurance Corporation</v>
          </cell>
          <cell r="I2467">
            <v>-4254</v>
          </cell>
          <cell r="J2467">
            <v>5.5800000000000002E-2</v>
          </cell>
          <cell r="K2467">
            <v>-4254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-0.34703961840000003</v>
          </cell>
          <cell r="Q2467">
            <v>0</v>
          </cell>
          <cell r="R2467">
            <v>0</v>
          </cell>
          <cell r="S2467">
            <v>-0.34703961840000003</v>
          </cell>
          <cell r="T2467">
            <v>0</v>
          </cell>
          <cell r="U2467">
            <v>-0.34703961840000003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50195</v>
          </cell>
          <cell r="AB2467">
            <v>0</v>
          </cell>
          <cell r="AC2467">
            <v>0</v>
          </cell>
          <cell r="AD2467">
            <v>0</v>
          </cell>
        </row>
        <row r="2468">
          <cell r="F2468" t="str">
            <v>NE6J</v>
          </cell>
          <cell r="G2468" t="str">
            <v>2009</v>
          </cell>
          <cell r="H2468" t="str">
            <v>Transamerica Capital Inc</v>
          </cell>
          <cell r="I2468">
            <v>-6039374</v>
          </cell>
          <cell r="J2468">
            <v>5.5800000000000002E-2</v>
          </cell>
          <cell r="K2468">
            <v>-6039374</v>
          </cell>
          <cell r="L2468">
            <v>0</v>
          </cell>
          <cell r="M2468">
            <v>7.8209999999999998E-3</v>
          </cell>
          <cell r="N2468">
            <v>0</v>
          </cell>
          <cell r="O2468">
            <v>-2635.6540782132001</v>
          </cell>
          <cell r="P2468">
            <v>-492.68971517040001</v>
          </cell>
          <cell r="Q2468">
            <v>0</v>
          </cell>
          <cell r="R2468">
            <v>0</v>
          </cell>
          <cell r="S2468">
            <v>-492.68971517040001</v>
          </cell>
          <cell r="T2468">
            <v>0</v>
          </cell>
          <cell r="U2468">
            <v>-492.68971517040001</v>
          </cell>
          <cell r="V2468">
            <v>0</v>
          </cell>
          <cell r="W2468">
            <v>0</v>
          </cell>
          <cell r="X2468">
            <v>0</v>
          </cell>
          <cell r="Y2468">
            <v>0</v>
          </cell>
          <cell r="Z2468">
            <v>0</v>
          </cell>
          <cell r="AA2468">
            <v>218543976</v>
          </cell>
          <cell r="AB2468">
            <v>1709247</v>
          </cell>
          <cell r="AC2468">
            <v>0</v>
          </cell>
          <cell r="AD2468">
            <v>0</v>
          </cell>
        </row>
        <row r="2469">
          <cell r="F2469" t="str">
            <v>NE6M</v>
          </cell>
          <cell r="G2469" t="str">
            <v>2009</v>
          </cell>
          <cell r="H2469" t="str">
            <v>Gemini Investments Inc</v>
          </cell>
          <cell r="I2469">
            <v>428565</v>
          </cell>
          <cell r="J2469">
            <v>5.5800000000000002E-2</v>
          </cell>
          <cell r="K2469">
            <v>428565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34.962161273999996</v>
          </cell>
          <cell r="Q2469">
            <v>0</v>
          </cell>
          <cell r="R2469">
            <v>0</v>
          </cell>
          <cell r="S2469">
            <v>34.962161273999996</v>
          </cell>
          <cell r="T2469">
            <v>34.962161273999996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428666</v>
          </cell>
          <cell r="AB2469">
            <v>0</v>
          </cell>
          <cell r="AC2469">
            <v>0</v>
          </cell>
          <cell r="AD2469">
            <v>0</v>
          </cell>
        </row>
        <row r="2470">
          <cell r="F2470" t="str">
            <v>NE6U</v>
          </cell>
          <cell r="G2470" t="str">
            <v>2009</v>
          </cell>
          <cell r="H2470" t="str">
            <v>Transamerica Affordable Housing Inc</v>
          </cell>
          <cell r="I2470">
            <v>2667</v>
          </cell>
          <cell r="J2470">
            <v>5.5800000000000002E-2</v>
          </cell>
          <cell r="K2470">
            <v>2667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.2175727932</v>
          </cell>
          <cell r="Q2470">
            <v>0</v>
          </cell>
          <cell r="R2470">
            <v>0</v>
          </cell>
          <cell r="S2470">
            <v>0.2175727932</v>
          </cell>
          <cell r="T2470">
            <v>0.2175727932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5393</v>
          </cell>
          <cell r="AB2470">
            <v>0</v>
          </cell>
          <cell r="AC2470">
            <v>0</v>
          </cell>
          <cell r="AD2470">
            <v>0</v>
          </cell>
        </row>
        <row r="2471">
          <cell r="F2471" t="str">
            <v>NE6W</v>
          </cell>
          <cell r="G2471" t="str">
            <v>2009</v>
          </cell>
          <cell r="H2471" t="str">
            <v>Transamerica Minerals Company</v>
          </cell>
          <cell r="I2471">
            <v>3797641</v>
          </cell>
          <cell r="J2471">
            <v>5.5800000000000002E-2</v>
          </cell>
          <cell r="K2471">
            <v>3797641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309.81003372359999</v>
          </cell>
          <cell r="Q2471">
            <v>0</v>
          </cell>
          <cell r="R2471">
            <v>0</v>
          </cell>
          <cell r="S2471">
            <v>309.81003372359999</v>
          </cell>
          <cell r="T2471">
            <v>309.81003372359999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8000496</v>
          </cell>
          <cell r="AB2471">
            <v>0</v>
          </cell>
          <cell r="AC2471">
            <v>0</v>
          </cell>
          <cell r="AD2471">
            <v>0</v>
          </cell>
        </row>
        <row r="2472">
          <cell r="F2472" t="str">
            <v>NE6X</v>
          </cell>
          <cell r="G2472" t="str">
            <v>2009</v>
          </cell>
          <cell r="H2472" t="str">
            <v>Transamerica Oakmont Corporation</v>
          </cell>
          <cell r="I2472">
            <v>7773</v>
          </cell>
          <cell r="J2472">
            <v>5.5800000000000002E-2</v>
          </cell>
          <cell r="K2472">
            <v>7773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.63411823080000007</v>
          </cell>
          <cell r="Q2472">
            <v>0</v>
          </cell>
          <cell r="R2472">
            <v>0</v>
          </cell>
          <cell r="S2472">
            <v>0.63411823080000007</v>
          </cell>
          <cell r="T2472">
            <v>0.63411823080000007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8621</v>
          </cell>
          <cell r="AB2472">
            <v>0</v>
          </cell>
          <cell r="AC2472">
            <v>0</v>
          </cell>
          <cell r="AD2472">
            <v>0</v>
          </cell>
        </row>
        <row r="2473">
          <cell r="F2473" t="str">
            <v>NE7E</v>
          </cell>
          <cell r="G2473" t="str">
            <v>2009</v>
          </cell>
          <cell r="H2473" t="str">
            <v>Transamerica International Holdings Inc</v>
          </cell>
          <cell r="I2473">
            <v>-11389600</v>
          </cell>
          <cell r="J2473">
            <v>5.5800000000000002E-2</v>
          </cell>
          <cell r="K2473">
            <v>-1138960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-929.15901215999997</v>
          </cell>
          <cell r="Q2473">
            <v>0</v>
          </cell>
          <cell r="R2473">
            <v>0</v>
          </cell>
          <cell r="S2473">
            <v>-929.15901215999997</v>
          </cell>
          <cell r="T2473">
            <v>0</v>
          </cell>
          <cell r="U2473">
            <v>-929.15901215999997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98338</v>
          </cell>
          <cell r="AB2473">
            <v>0</v>
          </cell>
          <cell r="AC2473">
            <v>0</v>
          </cell>
          <cell r="AD2473">
            <v>0</v>
          </cell>
        </row>
        <row r="2474">
          <cell r="F2474" t="str">
            <v>NE7K</v>
          </cell>
          <cell r="G2474" t="str">
            <v>2009</v>
          </cell>
          <cell r="H2474" t="str">
            <v>Transamerica Investment Services LLC</v>
          </cell>
          <cell r="I2474">
            <v>354804</v>
          </cell>
          <cell r="J2474">
            <v>5.5800000000000002E-2</v>
          </cell>
          <cell r="K2474">
            <v>354804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28.944768398400001</v>
          </cell>
          <cell r="Q2474">
            <v>0</v>
          </cell>
          <cell r="R2474">
            <v>0</v>
          </cell>
          <cell r="S2474">
            <v>28.944768398400001</v>
          </cell>
          <cell r="T2474">
            <v>28.944768398400001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6116200</v>
          </cell>
          <cell r="AB2474">
            <v>0</v>
          </cell>
          <cell r="AC2474">
            <v>0</v>
          </cell>
          <cell r="AD2474">
            <v>0</v>
          </cell>
        </row>
        <row r="2475">
          <cell r="F2475" t="str">
            <v>NE81</v>
          </cell>
          <cell r="G2475" t="str">
            <v>2009</v>
          </cell>
          <cell r="H2475" t="str">
            <v>Creditor Resources Inc</v>
          </cell>
          <cell r="I2475">
            <v>29478</v>
          </cell>
          <cell r="J2475">
            <v>5.5800000000000002E-2</v>
          </cell>
          <cell r="K2475">
            <v>29478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2.4048034488000001</v>
          </cell>
          <cell r="Q2475">
            <v>0</v>
          </cell>
          <cell r="R2475">
            <v>0</v>
          </cell>
          <cell r="S2475">
            <v>2.4048034488000001</v>
          </cell>
          <cell r="T2475">
            <v>2.4048034488000001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5746</v>
          </cell>
          <cell r="AB2475">
            <v>0</v>
          </cell>
          <cell r="AC2475">
            <v>0</v>
          </cell>
          <cell r="AD2475">
            <v>0</v>
          </cell>
        </row>
        <row r="2476">
          <cell r="F2476" t="str">
            <v>NE84</v>
          </cell>
          <cell r="G2476" t="str">
            <v>2009</v>
          </cell>
          <cell r="H2476" t="str">
            <v>National Assoc Management and Consultant Serv Inc</v>
          </cell>
          <cell r="I2476">
            <v>-174</v>
          </cell>
          <cell r="J2476">
            <v>5.5800000000000002E-2</v>
          </cell>
          <cell r="K2476">
            <v>-174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-1.41948504E-2</v>
          </cell>
          <cell r="Q2476">
            <v>0</v>
          </cell>
          <cell r="R2476">
            <v>0</v>
          </cell>
          <cell r="S2476">
            <v>-1.41948504E-2</v>
          </cell>
          <cell r="T2476">
            <v>0</v>
          </cell>
          <cell r="U2476">
            <v>-1.41948504E-2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</row>
        <row r="2477">
          <cell r="F2477" t="str">
            <v>NE85</v>
          </cell>
          <cell r="G2477" t="str">
            <v>2009</v>
          </cell>
          <cell r="H2477" t="str">
            <v>AEGON Alliances Inc</v>
          </cell>
          <cell r="I2477">
            <v>0</v>
          </cell>
          <cell r="J2477">
            <v>5.5800000000000002E-2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</row>
        <row r="2478">
          <cell r="F2478" t="str">
            <v>NE86</v>
          </cell>
          <cell r="G2478" t="str">
            <v>2009</v>
          </cell>
          <cell r="H2478" t="str">
            <v>Investors Warranty of America Inc</v>
          </cell>
          <cell r="I2478">
            <v>10384710</v>
          </cell>
          <cell r="J2478">
            <v>5.5800000000000002E-2</v>
          </cell>
          <cell r="K2478">
            <v>1038471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847.18048791599995</v>
          </cell>
          <cell r="Q2478">
            <v>0</v>
          </cell>
          <cell r="R2478">
            <v>0</v>
          </cell>
          <cell r="S2478">
            <v>847.18048791599995</v>
          </cell>
          <cell r="T2478">
            <v>847.18048791599995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26135453</v>
          </cell>
          <cell r="AB2478">
            <v>0</v>
          </cell>
          <cell r="AC2478">
            <v>0</v>
          </cell>
          <cell r="AD2478">
            <v>0</v>
          </cell>
        </row>
        <row r="2479">
          <cell r="F2479" t="str">
            <v>NE8W</v>
          </cell>
          <cell r="G2479" t="str">
            <v>2009</v>
          </cell>
          <cell r="H2479" t="str">
            <v>WFG China Holdings Inc</v>
          </cell>
          <cell r="I2479">
            <v>-5775</v>
          </cell>
          <cell r="J2479">
            <v>5.5800000000000002E-2</v>
          </cell>
          <cell r="K2479">
            <v>-5775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-0.47112219</v>
          </cell>
          <cell r="Q2479">
            <v>0</v>
          </cell>
          <cell r="R2479">
            <v>0</v>
          </cell>
          <cell r="S2479">
            <v>-0.47112219</v>
          </cell>
          <cell r="T2479">
            <v>0</v>
          </cell>
          <cell r="U2479">
            <v>-0.47112219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</row>
        <row r="2480">
          <cell r="F2480" t="str">
            <v>NE9Z</v>
          </cell>
          <cell r="G2480" t="str">
            <v>2009</v>
          </cell>
          <cell r="H2480" t="str">
            <v>Real Estate Alternatives Portfolio 3A Inc</v>
          </cell>
          <cell r="I2480">
            <v>-3117013</v>
          </cell>
          <cell r="J2480">
            <v>5.5800000000000002E-2</v>
          </cell>
          <cell r="K2480">
            <v>-3627762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-295.95137285520002</v>
          </cell>
          <cell r="Q2480">
            <v>0</v>
          </cell>
          <cell r="R2480">
            <v>0</v>
          </cell>
          <cell r="S2480">
            <v>-295.95137285520002</v>
          </cell>
          <cell r="T2480">
            <v>0</v>
          </cell>
          <cell r="U2480">
            <v>-295.95137285520002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817467</v>
          </cell>
          <cell r="AB2480">
            <v>0</v>
          </cell>
          <cell r="AC2480">
            <v>0</v>
          </cell>
          <cell r="AD2480">
            <v>0</v>
          </cell>
        </row>
        <row r="2481">
          <cell r="F2481" t="str">
            <v>NEC5</v>
          </cell>
          <cell r="G2481" t="str">
            <v>2009</v>
          </cell>
          <cell r="H2481" t="str">
            <v>Nvision Financial Inc (fka Financial Producers Network Inc)</v>
          </cell>
          <cell r="I2481">
            <v>-326950</v>
          </cell>
          <cell r="J2481">
            <v>5.5800000000000002E-2</v>
          </cell>
          <cell r="K2481">
            <v>-32695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-26.672450220000002</v>
          </cell>
          <cell r="Q2481">
            <v>0</v>
          </cell>
          <cell r="R2481">
            <v>0</v>
          </cell>
          <cell r="S2481">
            <v>-26.672450220000002</v>
          </cell>
          <cell r="T2481">
            <v>0</v>
          </cell>
          <cell r="U2481">
            <v>-26.672450220000002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525441</v>
          </cell>
          <cell r="AB2481">
            <v>0</v>
          </cell>
          <cell r="AC2481">
            <v>0</v>
          </cell>
          <cell r="AD2481">
            <v>0</v>
          </cell>
        </row>
        <row r="2482">
          <cell r="F2482" t="str">
            <v>NEC6</v>
          </cell>
          <cell r="G2482" t="str">
            <v>2009</v>
          </cell>
          <cell r="H2482" t="str">
            <v>Life Investors Financial Group Inc</v>
          </cell>
          <cell r="I2482">
            <v>1783398</v>
          </cell>
          <cell r="J2482">
            <v>5.5800000000000002E-2</v>
          </cell>
          <cell r="K2482">
            <v>1783398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145.48889548080001</v>
          </cell>
          <cell r="Q2482">
            <v>0</v>
          </cell>
          <cell r="R2482">
            <v>0</v>
          </cell>
          <cell r="S2482">
            <v>145.48889548080001</v>
          </cell>
          <cell r="T2482">
            <v>145.48889548080001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25835946</v>
          </cell>
          <cell r="AB2482">
            <v>0</v>
          </cell>
          <cell r="AC2482">
            <v>0</v>
          </cell>
          <cell r="AD2482">
            <v>0</v>
          </cell>
        </row>
        <row r="2483">
          <cell r="F2483" t="str">
            <v>NEC8</v>
          </cell>
          <cell r="G2483" t="str">
            <v>2009</v>
          </cell>
          <cell r="H2483" t="str">
            <v>Fourth &amp; Market Funding LLC</v>
          </cell>
          <cell r="I2483">
            <v>-250</v>
          </cell>
          <cell r="J2483">
            <v>5.5800000000000002E-2</v>
          </cell>
          <cell r="K2483">
            <v>-25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-2.0394900000000001E-2</v>
          </cell>
          <cell r="Q2483">
            <v>0</v>
          </cell>
          <cell r="R2483">
            <v>0</v>
          </cell>
          <cell r="S2483">
            <v>-2.0394900000000001E-2</v>
          </cell>
          <cell r="T2483">
            <v>0</v>
          </cell>
          <cell r="U2483">
            <v>-2.0394900000000001E-2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</row>
        <row r="2484">
          <cell r="F2484" t="str">
            <v>NED5</v>
          </cell>
          <cell r="G2484" t="str">
            <v>2009</v>
          </cell>
          <cell r="H2484" t="str">
            <v>AEGON Management Company</v>
          </cell>
          <cell r="I2484">
            <v>-111663</v>
          </cell>
          <cell r="J2484">
            <v>5.5800000000000002E-2</v>
          </cell>
          <cell r="K2484">
            <v>-111663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-9.1094228747999999</v>
          </cell>
          <cell r="Q2484">
            <v>0</v>
          </cell>
          <cell r="R2484">
            <v>0</v>
          </cell>
          <cell r="S2484">
            <v>-9.1094228747999999</v>
          </cell>
          <cell r="T2484">
            <v>0</v>
          </cell>
          <cell r="U2484">
            <v>-9.1094228747999999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1903</v>
          </cell>
          <cell r="AB2484">
            <v>0</v>
          </cell>
          <cell r="AC2484">
            <v>0</v>
          </cell>
          <cell r="AD2484">
            <v>0</v>
          </cell>
        </row>
        <row r="2485">
          <cell r="F2485" t="str">
            <v>NED6</v>
          </cell>
          <cell r="G2485" t="str">
            <v>2009</v>
          </cell>
          <cell r="H2485" t="str">
            <v>AEGON US Holding Corp</v>
          </cell>
          <cell r="I2485">
            <v>42252255</v>
          </cell>
          <cell r="J2485">
            <v>5.5800000000000002E-2</v>
          </cell>
          <cell r="K2485">
            <v>42252255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3446.9220619980001</v>
          </cell>
          <cell r="Q2485">
            <v>0</v>
          </cell>
          <cell r="R2485">
            <v>0</v>
          </cell>
          <cell r="S2485">
            <v>3446.9220619980001</v>
          </cell>
          <cell r="T2485">
            <v>3446.9220619980001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150232132</v>
          </cell>
          <cell r="AB2485">
            <v>0</v>
          </cell>
          <cell r="AC2485">
            <v>0</v>
          </cell>
          <cell r="AD2485">
            <v>0</v>
          </cell>
        </row>
        <row r="2486">
          <cell r="F2486" t="str">
            <v>NEF9</v>
          </cell>
          <cell r="G2486" t="str">
            <v>2009</v>
          </cell>
          <cell r="H2486" t="str">
            <v>Transamerica Retirement Management Inc</v>
          </cell>
          <cell r="I2486">
            <v>-10950</v>
          </cell>
          <cell r="J2486">
            <v>5.5800000000000002E-2</v>
          </cell>
          <cell r="K2486">
            <v>-1095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-0.8932966200000001</v>
          </cell>
          <cell r="Q2486">
            <v>0</v>
          </cell>
          <cell r="R2486">
            <v>0</v>
          </cell>
          <cell r="S2486">
            <v>-0.8932966200000001</v>
          </cell>
          <cell r="T2486">
            <v>0</v>
          </cell>
          <cell r="U2486">
            <v>-0.8932966200000001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</row>
        <row r="2487">
          <cell r="F2487" t="str">
            <v>NEG7</v>
          </cell>
          <cell r="G2487" t="str">
            <v>2009</v>
          </cell>
          <cell r="H2487" t="str">
            <v>Transamerica Retirement Services Corporation - FKA Penco</v>
          </cell>
          <cell r="I2487">
            <v>2976611</v>
          </cell>
          <cell r="J2487">
            <v>5.5800000000000002E-2</v>
          </cell>
          <cell r="K2487">
            <v>2976611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242.83073473560003</v>
          </cell>
          <cell r="Q2487">
            <v>0</v>
          </cell>
          <cell r="R2487">
            <v>0</v>
          </cell>
          <cell r="S2487">
            <v>242.83073473560003</v>
          </cell>
          <cell r="T2487">
            <v>242.83073473560003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13004411</v>
          </cell>
          <cell r="AB2487">
            <v>0</v>
          </cell>
          <cell r="AC2487">
            <v>0</v>
          </cell>
          <cell r="AD2487">
            <v>0</v>
          </cell>
        </row>
        <row r="2488">
          <cell r="F2488" t="str">
            <v>NEJ2</v>
          </cell>
          <cell r="G2488" t="str">
            <v>2009</v>
          </cell>
          <cell r="H2488" t="str">
            <v>TIHI Canada Holding, LLC</v>
          </cell>
          <cell r="I2488">
            <v>0</v>
          </cell>
          <cell r="J2488">
            <v>5.5800000000000002E-2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</row>
        <row r="2489">
          <cell r="F2489" t="str">
            <v>NEK3</v>
          </cell>
          <cell r="G2489" t="str">
            <v>2009</v>
          </cell>
          <cell r="H2489" t="str">
            <v>TIHI Subholdings Inc</v>
          </cell>
          <cell r="I2489">
            <v>0</v>
          </cell>
          <cell r="J2489">
            <v>5.5800000000000002E-2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</row>
        <row r="2490">
          <cell r="F2490" t="str">
            <v>NEJ6</v>
          </cell>
          <cell r="G2490" t="str">
            <v>2009</v>
          </cell>
          <cell r="H2490" t="str">
            <v>AEGON Stable Value Solutions Inc</v>
          </cell>
          <cell r="I2490">
            <v>0</v>
          </cell>
          <cell r="J2490">
            <v>5.5800000000000002E-2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</row>
        <row r="2491">
          <cell r="F2491" t="str">
            <v>NEJ7</v>
          </cell>
          <cell r="G2491" t="str">
            <v>2009</v>
          </cell>
          <cell r="H2491" t="str">
            <v>AUSA Properties Inc</v>
          </cell>
          <cell r="I2491">
            <v>12005</v>
          </cell>
          <cell r="J2491">
            <v>5.5800000000000002E-2</v>
          </cell>
          <cell r="K2491">
            <v>12005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.9793630980000001</v>
          </cell>
          <cell r="Q2491">
            <v>0</v>
          </cell>
          <cell r="R2491">
            <v>0</v>
          </cell>
          <cell r="S2491">
            <v>0.9793630980000001</v>
          </cell>
          <cell r="T2491">
            <v>0.9793630980000001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234960</v>
          </cell>
          <cell r="AB2491">
            <v>0</v>
          </cell>
          <cell r="AC2491">
            <v>0</v>
          </cell>
          <cell r="AD2491">
            <v>0</v>
          </cell>
        </row>
        <row r="2492">
          <cell r="F2492">
            <v>0</v>
          </cell>
          <cell r="G2492">
            <v>0</v>
          </cell>
          <cell r="H2492" t="str">
            <v>SUBTOTAL</v>
          </cell>
          <cell r="I2492">
            <v>-189553337</v>
          </cell>
          <cell r="J2492">
            <v>0</v>
          </cell>
          <cell r="K2492">
            <v>-194594291</v>
          </cell>
          <cell r="L2492">
            <v>0</v>
          </cell>
          <cell r="M2492">
            <v>2.0034E-2</v>
          </cell>
          <cell r="N2492">
            <v>0</v>
          </cell>
          <cell r="O2492">
            <v>-4219.163467214401</v>
          </cell>
          <cell r="P2492">
            <v>-15874.924422063594</v>
          </cell>
          <cell r="Q2492">
            <v>0</v>
          </cell>
          <cell r="R2492">
            <v>0</v>
          </cell>
          <cell r="S2492">
            <v>-15874.924422063594</v>
          </cell>
          <cell r="T2492">
            <v>12613.821028182003</v>
          </cell>
          <cell r="U2492">
            <v>-28488.745450245602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1365126142</v>
          </cell>
          <cell r="AB2492">
            <v>1996011</v>
          </cell>
          <cell r="AC2492">
            <v>0</v>
          </cell>
          <cell r="AD2492">
            <v>0</v>
          </cell>
        </row>
        <row r="2493">
          <cell r="F2493">
            <v>0</v>
          </cell>
          <cell r="G2493">
            <v>0</v>
          </cell>
          <cell r="H2493">
            <v>0</v>
          </cell>
          <cell r="I2493">
            <v>0</v>
          </cell>
          <cell r="J2493">
            <v>0</v>
          </cell>
          <cell r="K2493">
            <v>1.462E-3</v>
          </cell>
          <cell r="L2493">
            <v>0</v>
          </cell>
          <cell r="M2493">
            <v>0</v>
          </cell>
          <cell r="N2493">
            <v>0</v>
          </cell>
          <cell r="O2493">
            <v>0</v>
          </cell>
          <cell r="P2493">
            <v>0</v>
          </cell>
          <cell r="Q2493">
            <v>0</v>
          </cell>
          <cell r="R2493">
            <v>0</v>
          </cell>
          <cell r="S2493">
            <v>0</v>
          </cell>
          <cell r="T2493">
            <v>1296</v>
          </cell>
          <cell r="U2493">
            <v>0</v>
          </cell>
          <cell r="V2493">
            <v>0</v>
          </cell>
          <cell r="W2493">
            <v>0</v>
          </cell>
          <cell r="X2493">
            <v>0</v>
          </cell>
          <cell r="Y2493">
            <v>0</v>
          </cell>
          <cell r="Z2493">
            <v>0</v>
          </cell>
          <cell r="AA2493">
            <v>0</v>
          </cell>
          <cell r="AB2493">
            <v>0</v>
          </cell>
          <cell r="AC2493">
            <v>0</v>
          </cell>
          <cell r="AD2493">
            <v>0</v>
          </cell>
        </row>
        <row r="2494">
          <cell r="F2494">
            <v>0</v>
          </cell>
          <cell r="G2494">
            <v>0</v>
          </cell>
          <cell r="H2494">
            <v>0</v>
          </cell>
          <cell r="I2494">
            <v>0</v>
          </cell>
          <cell r="J2494">
            <v>0</v>
          </cell>
          <cell r="K2494">
            <v>-284496.85344199999</v>
          </cell>
          <cell r="L2494">
            <v>0</v>
          </cell>
          <cell r="M2494">
            <v>-15874.924422063601</v>
          </cell>
          <cell r="N2494">
            <v>0</v>
          </cell>
          <cell r="O2494">
            <v>0</v>
          </cell>
          <cell r="P2494">
            <v>0</v>
          </cell>
          <cell r="Q2494">
            <v>0</v>
          </cell>
          <cell r="R2494">
            <v>0</v>
          </cell>
          <cell r="S2494">
            <v>0</v>
          </cell>
          <cell r="T2494">
            <v>11317.821028182003</v>
          </cell>
          <cell r="U2494">
            <v>0</v>
          </cell>
          <cell r="V2494">
            <v>0</v>
          </cell>
          <cell r="W2494">
            <v>0</v>
          </cell>
          <cell r="X2494">
            <v>0</v>
          </cell>
          <cell r="Y2494">
            <v>0</v>
          </cell>
          <cell r="Z2494">
            <v>0</v>
          </cell>
          <cell r="AA2494">
            <v>0</v>
          </cell>
          <cell r="AB2494">
            <v>0</v>
          </cell>
          <cell r="AC2494">
            <v>0</v>
          </cell>
          <cell r="AD2494">
            <v>0</v>
          </cell>
        </row>
        <row r="2495"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</row>
        <row r="2496"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</row>
        <row r="2497"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</row>
        <row r="2498">
          <cell r="F2498" t="str">
            <v>NH42</v>
          </cell>
          <cell r="G2498" t="str">
            <v>2009</v>
          </cell>
          <cell r="H2498" t="str">
            <v>CLARK Inc</v>
          </cell>
          <cell r="I2498">
            <v>-9757</v>
          </cell>
          <cell r="J2498">
            <v>8.5000000000000006E-2</v>
          </cell>
          <cell r="K2498">
            <v>-9757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-0.41384315500000007</v>
          </cell>
          <cell r="Q2498">
            <v>0</v>
          </cell>
          <cell r="S2498">
            <v>-0.41384315500000007</v>
          </cell>
          <cell r="T2498">
            <v>0</v>
          </cell>
          <cell r="U2498">
            <v>-0.41384315500000007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</row>
        <row r="2499">
          <cell r="F2499" t="str">
            <v>NHE1</v>
          </cell>
          <cell r="G2499" t="str">
            <v>2009</v>
          </cell>
          <cell r="H2499" t="str">
            <v>CLARK Consulting Inc</v>
          </cell>
          <cell r="I2499">
            <v>-18006474</v>
          </cell>
          <cell r="J2499">
            <v>8.5000000000000006E-2</v>
          </cell>
          <cell r="K2499">
            <v>-17891796</v>
          </cell>
          <cell r="L2499">
            <v>0</v>
          </cell>
          <cell r="M2499">
            <v>2.4000000000000001E-5</v>
          </cell>
          <cell r="N2499">
            <v>0</v>
          </cell>
          <cell r="O2499">
            <v>-36.499263840000005</v>
          </cell>
          <cell r="P2499">
            <v>-758.88052733999996</v>
          </cell>
          <cell r="Q2499">
            <v>0</v>
          </cell>
          <cell r="S2499">
            <v>-758.88052733999996</v>
          </cell>
          <cell r="T2499">
            <v>0</v>
          </cell>
          <cell r="U2499">
            <v>-758.88052733999996</v>
          </cell>
          <cell r="V2499">
            <v>0</v>
          </cell>
          <cell r="W2499">
            <v>0</v>
          </cell>
          <cell r="X2499">
            <v>0</v>
          </cell>
          <cell r="Y2499">
            <v>20460565</v>
          </cell>
          <cell r="Z2499">
            <v>0</v>
          </cell>
          <cell r="AA2499">
            <v>127595581</v>
          </cell>
          <cell r="AB2499">
            <v>6096</v>
          </cell>
          <cell r="AC2499">
            <v>31806711</v>
          </cell>
          <cell r="AD2499">
            <v>0</v>
          </cell>
        </row>
        <row r="2500">
          <cell r="F2500" t="str">
            <v>NHF2</v>
          </cell>
          <cell r="G2500" t="str">
            <v>2009</v>
          </cell>
          <cell r="H2500" t="str">
            <v>CLARK Securities Inc</v>
          </cell>
          <cell r="I2500">
            <v>5234698</v>
          </cell>
          <cell r="J2500">
            <v>8.5000000000000006E-2</v>
          </cell>
          <cell r="K2500">
            <v>5580177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236.68320745500003</v>
          </cell>
          <cell r="Q2500">
            <v>0</v>
          </cell>
          <cell r="S2500">
            <v>236.68320745500003</v>
          </cell>
          <cell r="T2500">
            <v>236.68320745500003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1611368</v>
          </cell>
          <cell r="Z2500">
            <v>0</v>
          </cell>
          <cell r="AA2500">
            <v>22844867</v>
          </cell>
          <cell r="AB2500">
            <v>0</v>
          </cell>
          <cell r="AC2500">
            <v>1514588</v>
          </cell>
          <cell r="AD2500">
            <v>0</v>
          </cell>
        </row>
        <row r="2501">
          <cell r="F2501" t="str">
            <v>NHE3</v>
          </cell>
          <cell r="G2501" t="str">
            <v>2009</v>
          </cell>
          <cell r="H2501" t="str">
            <v>CRG Insurance Agency Inc</v>
          </cell>
          <cell r="I2501">
            <v>0</v>
          </cell>
          <cell r="J2501">
            <v>8.5000000000000006E-2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</row>
        <row r="2502">
          <cell r="F2502" t="str">
            <v>NHG5</v>
          </cell>
          <cell r="G2502" t="str">
            <v>2009</v>
          </cell>
          <cell r="H2502" t="str">
            <v>CLARK Investment Strategies Inc</v>
          </cell>
          <cell r="I2502">
            <v>-1293968</v>
          </cell>
          <cell r="J2502">
            <v>8.5000000000000006E-2</v>
          </cell>
          <cell r="K2502">
            <v>-1293968</v>
          </cell>
          <cell r="L2502">
            <v>0</v>
          </cell>
          <cell r="M2502">
            <v>0</v>
          </cell>
          <cell r="N2502">
            <v>0</v>
          </cell>
          <cell r="O2502">
            <v>0</v>
          </cell>
          <cell r="P2502">
            <v>-54.883652720000001</v>
          </cell>
          <cell r="Q2502">
            <v>0</v>
          </cell>
          <cell r="S2502">
            <v>-54.883652720000001</v>
          </cell>
          <cell r="T2502">
            <v>0</v>
          </cell>
          <cell r="U2502">
            <v>-54.883652720000001</v>
          </cell>
          <cell r="V2502">
            <v>0</v>
          </cell>
          <cell r="W2502">
            <v>0</v>
          </cell>
          <cell r="X2502">
            <v>0</v>
          </cell>
          <cell r="Y2502">
            <v>0</v>
          </cell>
          <cell r="Z2502">
            <v>0</v>
          </cell>
          <cell r="AA2502">
            <v>36094</v>
          </cell>
          <cell r="AB2502">
            <v>0</v>
          </cell>
          <cell r="AC2502">
            <v>868617</v>
          </cell>
          <cell r="AD2502">
            <v>0</v>
          </cell>
        </row>
        <row r="2503">
          <cell r="F2503" t="str">
            <v>NHC7</v>
          </cell>
          <cell r="G2503" t="str">
            <v>2009</v>
          </cell>
          <cell r="H2503" t="str">
            <v>Pyramid Insurance Company LTD</v>
          </cell>
          <cell r="I2503">
            <v>-5141741</v>
          </cell>
          <cell r="J2503">
            <v>8.5000000000000006E-2</v>
          </cell>
          <cell r="K2503">
            <v>-5141741</v>
          </cell>
          <cell r="L2503">
            <v>0</v>
          </cell>
          <cell r="M2503">
            <v>0</v>
          </cell>
          <cell r="N2503">
            <v>0</v>
          </cell>
          <cell r="O2503">
            <v>0</v>
          </cell>
          <cell r="P2503">
            <v>-218.08694451500003</v>
          </cell>
          <cell r="Q2503">
            <v>0</v>
          </cell>
          <cell r="S2503">
            <v>-218.08694451500003</v>
          </cell>
          <cell r="T2503">
            <v>0</v>
          </cell>
          <cell r="U2503">
            <v>-218.08694451500003</v>
          </cell>
          <cell r="V2503">
            <v>0</v>
          </cell>
          <cell r="W2503">
            <v>0</v>
          </cell>
          <cell r="X2503">
            <v>0</v>
          </cell>
          <cell r="Y2503">
            <v>0</v>
          </cell>
          <cell r="Z2503">
            <v>0</v>
          </cell>
          <cell r="AA2503">
            <v>0</v>
          </cell>
          <cell r="AB2503">
            <v>0</v>
          </cell>
          <cell r="AC2503">
            <v>0</v>
          </cell>
          <cell r="AD2503">
            <v>0</v>
          </cell>
        </row>
        <row r="2504">
          <cell r="F2504" t="str">
            <v>NH1W</v>
          </cell>
          <cell r="G2504" t="str">
            <v>2009</v>
          </cell>
          <cell r="H2504" t="str">
            <v>ARC REINSURANCE CORPORATION</v>
          </cell>
          <cell r="I2504">
            <v>-22523962</v>
          </cell>
          <cell r="J2504">
            <v>8.5000000000000006E-2</v>
          </cell>
          <cell r="K2504">
            <v>-22523962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-955.35384823000015</v>
          </cell>
          <cell r="Q2504">
            <v>0</v>
          </cell>
          <cell r="R2504">
            <v>0</v>
          </cell>
          <cell r="S2504">
            <v>-955.35384823000015</v>
          </cell>
          <cell r="T2504">
            <v>0</v>
          </cell>
          <cell r="U2504">
            <v>-955.35384823000015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2316068</v>
          </cell>
          <cell r="AB2504">
            <v>0</v>
          </cell>
          <cell r="AC2504">
            <v>0</v>
          </cell>
          <cell r="AD2504">
            <v>0</v>
          </cell>
        </row>
        <row r="2505">
          <cell r="F2505" t="str">
            <v>NH23</v>
          </cell>
          <cell r="G2505" t="str">
            <v>2009</v>
          </cell>
          <cell r="H2505" t="str">
            <v>Stonebridge Casualty Insurance Company</v>
          </cell>
          <cell r="I2505">
            <v>5217201</v>
          </cell>
          <cell r="J2505">
            <v>8.5000000000000006E-2</v>
          </cell>
          <cell r="K2505">
            <v>2792555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118.446220325</v>
          </cell>
          <cell r="Q2505">
            <v>0</v>
          </cell>
          <cell r="R2505">
            <v>0</v>
          </cell>
          <cell r="S2505">
            <v>118.446220325</v>
          </cell>
          <cell r="T2505">
            <v>118.446220325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4441672</v>
          </cell>
          <cell r="Z2505">
            <v>0</v>
          </cell>
          <cell r="AA2505">
            <v>99520822</v>
          </cell>
          <cell r="AB2505">
            <v>0</v>
          </cell>
          <cell r="AC2505">
            <v>0</v>
          </cell>
          <cell r="AD2505">
            <v>0</v>
          </cell>
        </row>
        <row r="2506">
          <cell r="F2506" t="str">
            <v>NH87</v>
          </cell>
          <cell r="G2506" t="str">
            <v>2009</v>
          </cell>
          <cell r="H2506" t="str">
            <v>River Ridge Insurance Company</v>
          </cell>
          <cell r="I2506">
            <v>8077085</v>
          </cell>
          <cell r="J2506">
            <v>8.5000000000000006E-2</v>
          </cell>
          <cell r="K2506">
            <v>8077085</v>
          </cell>
          <cell r="L2506">
            <v>0</v>
          </cell>
          <cell r="M2506">
            <v>0</v>
          </cell>
          <cell r="N2506">
            <v>0</v>
          </cell>
          <cell r="O2506">
            <v>0</v>
          </cell>
          <cell r="P2506">
            <v>342.589560275</v>
          </cell>
          <cell r="Q2506">
            <v>0</v>
          </cell>
          <cell r="R2506">
            <v>0</v>
          </cell>
          <cell r="S2506">
            <v>342.589560275</v>
          </cell>
          <cell r="T2506">
            <v>342.589560275</v>
          </cell>
          <cell r="U2506">
            <v>0</v>
          </cell>
          <cell r="V2506">
            <v>0</v>
          </cell>
          <cell r="W2506">
            <v>0</v>
          </cell>
          <cell r="X2506">
            <v>0</v>
          </cell>
          <cell r="Y2506">
            <v>0</v>
          </cell>
          <cell r="Z2506">
            <v>0</v>
          </cell>
          <cell r="AA2506">
            <v>11761493</v>
          </cell>
          <cell r="AB2506">
            <v>0</v>
          </cell>
          <cell r="AC2506">
            <v>0</v>
          </cell>
          <cell r="AD2506">
            <v>0</v>
          </cell>
        </row>
        <row r="2507">
          <cell r="F2507" t="str">
            <v>NHK5</v>
          </cell>
          <cell r="G2507" t="str">
            <v>2009</v>
          </cell>
          <cell r="H2507" t="str">
            <v>TA Corporation P &amp; C Eliminations</v>
          </cell>
          <cell r="I2507">
            <v>0</v>
          </cell>
          <cell r="J2507">
            <v>8.5000000000000006E-2</v>
          </cell>
          <cell r="K2507">
            <v>0</v>
          </cell>
          <cell r="L2507">
            <v>0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</row>
        <row r="2508">
          <cell r="F2508" t="str">
            <v>NHK6</v>
          </cell>
          <cell r="G2508" t="str">
            <v>2009</v>
          </cell>
          <cell r="H2508" t="str">
            <v>TA Corporation P&amp;C Subgroup</v>
          </cell>
          <cell r="I2508">
            <v>0</v>
          </cell>
          <cell r="J2508">
            <v>8.5000000000000006E-2</v>
          </cell>
          <cell r="K2508">
            <v>0</v>
          </cell>
          <cell r="L2508">
            <v>0</v>
          </cell>
          <cell r="M2508">
            <v>0</v>
          </cell>
          <cell r="N2508">
            <v>0</v>
          </cell>
          <cell r="O2508">
            <v>0</v>
          </cell>
          <cell r="P2508">
            <v>0</v>
          </cell>
          <cell r="Q2508">
            <v>0</v>
          </cell>
          <cell r="R2508">
            <v>0</v>
          </cell>
          <cell r="S2508">
            <v>0</v>
          </cell>
          <cell r="T2508">
            <v>0</v>
          </cell>
          <cell r="U2508">
            <v>0</v>
          </cell>
          <cell r="V2508">
            <v>0</v>
          </cell>
          <cell r="W2508">
            <v>0</v>
          </cell>
          <cell r="X2508">
            <v>0</v>
          </cell>
          <cell r="Y2508">
            <v>0</v>
          </cell>
          <cell r="Z2508">
            <v>0</v>
          </cell>
          <cell r="AA2508">
            <v>0</v>
          </cell>
          <cell r="AB2508">
            <v>0</v>
          </cell>
          <cell r="AC2508">
            <v>0</v>
          </cell>
          <cell r="AD2508">
            <v>0</v>
          </cell>
        </row>
        <row r="2509">
          <cell r="F2509" t="str">
            <v>NHE4</v>
          </cell>
          <cell r="G2509" t="str">
            <v>2009</v>
          </cell>
          <cell r="H2509" t="str">
            <v>Transamerica Finance Corporation</v>
          </cell>
          <cell r="I2509">
            <v>-6280837</v>
          </cell>
          <cell r="J2509">
            <v>8.5000000000000006E-2</v>
          </cell>
          <cell r="K2509">
            <v>-6280837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-266.401701355</v>
          </cell>
          <cell r="Q2509">
            <v>0</v>
          </cell>
          <cell r="R2509">
            <v>0</v>
          </cell>
          <cell r="S2509">
            <v>-266.401701355</v>
          </cell>
          <cell r="T2509">
            <v>0</v>
          </cell>
          <cell r="U2509">
            <v>-266.401701355</v>
          </cell>
          <cell r="V2509">
            <v>0</v>
          </cell>
          <cell r="W2509">
            <v>0</v>
          </cell>
          <cell r="X2509">
            <v>0</v>
          </cell>
          <cell r="Y2509">
            <v>39432</v>
          </cell>
          <cell r="Z2509">
            <v>0</v>
          </cell>
          <cell r="AA2509">
            <v>5822891</v>
          </cell>
          <cell r="AB2509">
            <v>0</v>
          </cell>
          <cell r="AC2509">
            <v>0</v>
          </cell>
          <cell r="AD2509">
            <v>0</v>
          </cell>
        </row>
        <row r="2510">
          <cell r="F2510" t="str">
            <v>NHN2</v>
          </cell>
          <cell r="G2510" t="str">
            <v>2009</v>
          </cell>
          <cell r="H2510" t="str">
            <v>Transamerica Home Loan</v>
          </cell>
          <cell r="I2510">
            <v>0</v>
          </cell>
          <cell r="J2510">
            <v>8.5000000000000006E-2</v>
          </cell>
          <cell r="K2510">
            <v>0</v>
          </cell>
          <cell r="L2510">
            <v>0</v>
          </cell>
          <cell r="M2510">
            <v>0</v>
          </cell>
          <cell r="N2510">
            <v>0</v>
          </cell>
          <cell r="O2510">
            <v>0</v>
          </cell>
          <cell r="P2510">
            <v>0</v>
          </cell>
          <cell r="Q2510">
            <v>0</v>
          </cell>
          <cell r="R2510">
            <v>0</v>
          </cell>
          <cell r="S2510">
            <v>0</v>
          </cell>
          <cell r="T2510">
            <v>0</v>
          </cell>
          <cell r="U2510">
            <v>0</v>
          </cell>
          <cell r="V2510">
            <v>0</v>
          </cell>
          <cell r="W2510">
            <v>0</v>
          </cell>
          <cell r="X2510">
            <v>0</v>
          </cell>
          <cell r="Y2510">
            <v>0</v>
          </cell>
          <cell r="Z2510">
            <v>0</v>
          </cell>
          <cell r="AA2510">
            <v>0</v>
          </cell>
          <cell r="AB2510">
            <v>0</v>
          </cell>
          <cell r="AC2510">
            <v>0</v>
          </cell>
          <cell r="AD2510">
            <v>0</v>
          </cell>
        </row>
        <row r="2511">
          <cell r="F2511" t="str">
            <v>NHMG</v>
          </cell>
          <cell r="G2511" t="str">
            <v>2009</v>
          </cell>
          <cell r="H2511" t="str">
            <v>Transamerica Consumer Finance Holding Company</v>
          </cell>
          <cell r="I2511">
            <v>0</v>
          </cell>
          <cell r="J2511">
            <v>8.5000000000000006E-2</v>
          </cell>
          <cell r="K2511">
            <v>0</v>
          </cell>
          <cell r="L2511">
            <v>0</v>
          </cell>
          <cell r="M2511">
            <v>0</v>
          </cell>
          <cell r="N2511">
            <v>0</v>
          </cell>
          <cell r="O2511">
            <v>0</v>
          </cell>
          <cell r="P2511">
            <v>0</v>
          </cell>
          <cell r="Q2511">
            <v>0</v>
          </cell>
          <cell r="R2511">
            <v>0</v>
          </cell>
          <cell r="S2511">
            <v>0</v>
          </cell>
          <cell r="T2511">
            <v>0</v>
          </cell>
          <cell r="U2511">
            <v>0</v>
          </cell>
          <cell r="V2511">
            <v>0</v>
          </cell>
          <cell r="W2511">
            <v>0</v>
          </cell>
          <cell r="X2511">
            <v>0</v>
          </cell>
          <cell r="Y2511">
            <v>0</v>
          </cell>
          <cell r="Z2511">
            <v>0</v>
          </cell>
          <cell r="AA2511">
            <v>0</v>
          </cell>
          <cell r="AB2511">
            <v>0</v>
          </cell>
          <cell r="AC2511">
            <v>0</v>
          </cell>
          <cell r="AD2511">
            <v>0</v>
          </cell>
        </row>
        <row r="2512">
          <cell r="F2512" t="str">
            <v>NHNF</v>
          </cell>
          <cell r="G2512" t="str">
            <v>2009</v>
          </cell>
          <cell r="H2512" t="str">
            <v>Transamerica Leasing Holdings Inc</v>
          </cell>
          <cell r="I2512">
            <v>223906</v>
          </cell>
          <cell r="J2512">
            <v>8.5000000000000006E-2</v>
          </cell>
          <cell r="K2512">
            <v>223906</v>
          </cell>
          <cell r="L2512">
            <v>0</v>
          </cell>
          <cell r="M2512">
            <v>0</v>
          </cell>
          <cell r="N2512">
            <v>0</v>
          </cell>
          <cell r="O2512">
            <v>0</v>
          </cell>
          <cell r="P2512">
            <v>9.4969729900000015</v>
          </cell>
          <cell r="Q2512">
            <v>0</v>
          </cell>
          <cell r="R2512">
            <v>0</v>
          </cell>
          <cell r="S2512">
            <v>9.4969729900000015</v>
          </cell>
          <cell r="T2512">
            <v>9.4969729900000015</v>
          </cell>
          <cell r="U2512">
            <v>0</v>
          </cell>
          <cell r="V2512">
            <v>0</v>
          </cell>
          <cell r="W2512">
            <v>0</v>
          </cell>
          <cell r="X2512">
            <v>0</v>
          </cell>
          <cell r="Y2512">
            <v>0</v>
          </cell>
          <cell r="Z2512">
            <v>0</v>
          </cell>
          <cell r="AA2512">
            <v>229513</v>
          </cell>
          <cell r="AB2512">
            <v>0</v>
          </cell>
          <cell r="AC2512">
            <v>0</v>
          </cell>
          <cell r="AD2512">
            <v>0</v>
          </cell>
        </row>
        <row r="2513">
          <cell r="F2513" t="str">
            <v>NHLM</v>
          </cell>
          <cell r="G2513" t="str">
            <v>2009</v>
          </cell>
          <cell r="H2513" t="str">
            <v>TCF Asset Management Corp</v>
          </cell>
          <cell r="I2513">
            <v>0</v>
          </cell>
          <cell r="J2513">
            <v>8.5000000000000006E-2</v>
          </cell>
          <cell r="K2513">
            <v>0</v>
          </cell>
          <cell r="L2513">
            <v>0</v>
          </cell>
          <cell r="M2513">
            <v>0</v>
          </cell>
          <cell r="N2513">
            <v>0</v>
          </cell>
          <cell r="O2513">
            <v>0</v>
          </cell>
          <cell r="P2513">
            <v>0</v>
          </cell>
          <cell r="Q2513">
            <v>0</v>
          </cell>
          <cell r="R2513">
            <v>0</v>
          </cell>
          <cell r="S2513">
            <v>0</v>
          </cell>
          <cell r="T2513">
            <v>0</v>
          </cell>
          <cell r="U2513">
            <v>0</v>
          </cell>
          <cell r="V2513">
            <v>0</v>
          </cell>
          <cell r="W2513">
            <v>0</v>
          </cell>
          <cell r="X2513">
            <v>0</v>
          </cell>
          <cell r="Y2513">
            <v>0</v>
          </cell>
          <cell r="Z2513">
            <v>0</v>
          </cell>
          <cell r="AA2513">
            <v>0</v>
          </cell>
          <cell r="AB2513">
            <v>0</v>
          </cell>
          <cell r="AC2513">
            <v>0</v>
          </cell>
          <cell r="AD2513">
            <v>0</v>
          </cell>
        </row>
        <row r="2514">
          <cell r="F2514" t="str">
            <v>NHMC</v>
          </cell>
          <cell r="G2514" t="str">
            <v>2009</v>
          </cell>
          <cell r="H2514" t="str">
            <v>Transamerica Commercial Finance Corp I</v>
          </cell>
          <cell r="I2514">
            <v>-299723</v>
          </cell>
          <cell r="J2514">
            <v>8.5000000000000006E-2</v>
          </cell>
          <cell r="K2514">
            <v>-299723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-12.712751045000001</v>
          </cell>
          <cell r="Q2514">
            <v>0</v>
          </cell>
          <cell r="R2514">
            <v>0</v>
          </cell>
          <cell r="S2514">
            <v>-12.712751045000001</v>
          </cell>
          <cell r="T2514">
            <v>0</v>
          </cell>
          <cell r="U2514">
            <v>-12.712751045000001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</row>
        <row r="2515">
          <cell r="F2515" t="str">
            <v>NHPC</v>
          </cell>
          <cell r="G2515" t="str">
            <v>2009</v>
          </cell>
          <cell r="H2515" t="str">
            <v>Transamerica Vendor Financial Services Corporation</v>
          </cell>
          <cell r="I2515">
            <v>0</v>
          </cell>
          <cell r="J2515">
            <v>8.5000000000000006E-2</v>
          </cell>
          <cell r="K2515">
            <v>-59707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-2.532472405</v>
          </cell>
          <cell r="Q2515">
            <v>0</v>
          </cell>
          <cell r="R2515">
            <v>0</v>
          </cell>
          <cell r="S2515">
            <v>-2.532472405</v>
          </cell>
          <cell r="T2515">
            <v>0</v>
          </cell>
          <cell r="U2515">
            <v>-2.532472405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</row>
        <row r="2516">
          <cell r="F2516" t="str">
            <v>NHM1</v>
          </cell>
          <cell r="G2516" t="str">
            <v>2009</v>
          </cell>
          <cell r="H2516" t="str">
            <v>Transamerica Accounts Holding Corp</v>
          </cell>
          <cell r="I2516">
            <v>-286106</v>
          </cell>
          <cell r="J2516">
            <v>8.5000000000000006E-2</v>
          </cell>
          <cell r="K2516">
            <v>-286106</v>
          </cell>
          <cell r="L2516">
            <v>0</v>
          </cell>
          <cell r="M2516">
            <v>0</v>
          </cell>
          <cell r="N2516">
            <v>0</v>
          </cell>
          <cell r="O2516">
            <v>0</v>
          </cell>
          <cell r="P2516">
            <v>-12.135185990000002</v>
          </cell>
          <cell r="Q2516">
            <v>0</v>
          </cell>
          <cell r="R2516">
            <v>0</v>
          </cell>
          <cell r="S2516">
            <v>-12.135185990000002</v>
          </cell>
          <cell r="T2516">
            <v>0</v>
          </cell>
          <cell r="U2516">
            <v>-12.135185990000002</v>
          </cell>
          <cell r="V2516">
            <v>0</v>
          </cell>
          <cell r="W2516">
            <v>0</v>
          </cell>
          <cell r="X2516">
            <v>0</v>
          </cell>
          <cell r="Y2516">
            <v>0</v>
          </cell>
          <cell r="Z2516">
            <v>0</v>
          </cell>
          <cell r="AA2516">
            <v>119694</v>
          </cell>
          <cell r="AB2516">
            <v>0</v>
          </cell>
          <cell r="AC2516">
            <v>6483</v>
          </cell>
          <cell r="AD2516">
            <v>0</v>
          </cell>
        </row>
        <row r="2517">
          <cell r="F2517" t="str">
            <v>NHNW</v>
          </cell>
          <cell r="G2517" t="str">
            <v>2009</v>
          </cell>
          <cell r="H2517" t="str">
            <v>Transamerica Small Business Capital Inc</v>
          </cell>
          <cell r="I2517">
            <v>0</v>
          </cell>
          <cell r="J2517">
            <v>8.5000000000000006E-2</v>
          </cell>
          <cell r="K2517">
            <v>0</v>
          </cell>
          <cell r="L2517">
            <v>0</v>
          </cell>
          <cell r="M2517">
            <v>0</v>
          </cell>
          <cell r="N2517">
            <v>0</v>
          </cell>
          <cell r="O2517">
            <v>0</v>
          </cell>
          <cell r="P2517">
            <v>0</v>
          </cell>
          <cell r="Q2517">
            <v>0</v>
          </cell>
          <cell r="R2517">
            <v>0</v>
          </cell>
          <cell r="S2517">
            <v>0</v>
          </cell>
          <cell r="T2517">
            <v>0</v>
          </cell>
          <cell r="U2517">
            <v>0</v>
          </cell>
          <cell r="V2517">
            <v>0</v>
          </cell>
          <cell r="W2517">
            <v>0</v>
          </cell>
          <cell r="X2517">
            <v>0</v>
          </cell>
          <cell r="Y2517">
            <v>0</v>
          </cell>
          <cell r="Z2517">
            <v>0</v>
          </cell>
          <cell r="AA2517">
            <v>0</v>
          </cell>
          <cell r="AB2517">
            <v>0</v>
          </cell>
          <cell r="AC2517">
            <v>0</v>
          </cell>
          <cell r="AD2517">
            <v>0</v>
          </cell>
        </row>
        <row r="2518">
          <cell r="F2518" t="str">
            <v>NHMK</v>
          </cell>
          <cell r="G2518" t="str">
            <v>2009</v>
          </cell>
          <cell r="H2518" t="str">
            <v>Transamerica Distribution Finance Overseas Inc</v>
          </cell>
          <cell r="I2518">
            <v>0</v>
          </cell>
          <cell r="J2518">
            <v>8.5000000000000006E-2</v>
          </cell>
          <cell r="K2518">
            <v>0</v>
          </cell>
          <cell r="L2518">
            <v>0</v>
          </cell>
          <cell r="M2518">
            <v>0</v>
          </cell>
          <cell r="N2518">
            <v>0</v>
          </cell>
          <cell r="O2518">
            <v>0</v>
          </cell>
          <cell r="P2518">
            <v>0</v>
          </cell>
          <cell r="Q2518">
            <v>0</v>
          </cell>
          <cell r="R2518">
            <v>0</v>
          </cell>
          <cell r="S2518">
            <v>0</v>
          </cell>
          <cell r="T2518">
            <v>0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</row>
        <row r="2519">
          <cell r="F2519" t="str">
            <v>NHE5</v>
          </cell>
          <cell r="G2519" t="str">
            <v>2009</v>
          </cell>
          <cell r="H2519" t="str">
            <v>TA Air XI Corp</v>
          </cell>
          <cell r="I2519">
            <v>0</v>
          </cell>
          <cell r="J2519">
            <v>8.5000000000000006E-2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0</v>
          </cell>
          <cell r="R2519">
            <v>0</v>
          </cell>
          <cell r="S2519">
            <v>0</v>
          </cell>
          <cell r="T2519">
            <v>0</v>
          </cell>
          <cell r="U2519">
            <v>0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0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</row>
        <row r="2520">
          <cell r="F2520" t="str">
            <v>NH9M</v>
          </cell>
          <cell r="G2520" t="str">
            <v>2009</v>
          </cell>
          <cell r="H2520" t="str">
            <v>TCFC Employment Inc</v>
          </cell>
          <cell r="I2520">
            <v>-1089657</v>
          </cell>
          <cell r="J2520">
            <v>8.5000000000000006E-2</v>
          </cell>
          <cell r="K2520">
            <v>-1088857</v>
          </cell>
          <cell r="L2520">
            <v>0</v>
          </cell>
          <cell r="M2520">
            <v>0</v>
          </cell>
          <cell r="N2520">
            <v>0</v>
          </cell>
          <cell r="O2520">
            <v>0</v>
          </cell>
          <cell r="P2520">
            <v>-46.183869655000002</v>
          </cell>
          <cell r="Q2520">
            <v>0</v>
          </cell>
          <cell r="R2520">
            <v>0</v>
          </cell>
          <cell r="S2520">
            <v>-46.183869655000002</v>
          </cell>
          <cell r="T2520">
            <v>0</v>
          </cell>
          <cell r="U2520">
            <v>-46.183869655000002</v>
          </cell>
          <cell r="V2520">
            <v>0</v>
          </cell>
          <cell r="W2520">
            <v>0</v>
          </cell>
          <cell r="X2520">
            <v>0</v>
          </cell>
          <cell r="Y2520">
            <v>0</v>
          </cell>
          <cell r="Z2520">
            <v>0</v>
          </cell>
          <cell r="AA2520">
            <v>0</v>
          </cell>
          <cell r="AB2520">
            <v>0</v>
          </cell>
          <cell r="AC2520">
            <v>1208901</v>
          </cell>
          <cell r="AD2520">
            <v>0</v>
          </cell>
        </row>
        <row r="2521">
          <cell r="F2521" t="str">
            <v>NH92</v>
          </cell>
          <cell r="G2521" t="str">
            <v>2009</v>
          </cell>
          <cell r="H2521" t="str">
            <v>TCFC Air Holdings Inc</v>
          </cell>
          <cell r="I2521">
            <v>23140263</v>
          </cell>
          <cell r="J2521">
            <v>8.5000000000000006E-2</v>
          </cell>
          <cell r="K2521">
            <v>24190957</v>
          </cell>
          <cell r="L2521">
            <v>0</v>
          </cell>
          <cell r="M2521">
            <v>3.2299999999999999E-4</v>
          </cell>
          <cell r="N2521">
            <v>0</v>
          </cell>
          <cell r="O2521">
            <v>683</v>
          </cell>
          <cell r="P2521">
            <v>1026.0594411550001</v>
          </cell>
          <cell r="Q2521">
            <v>0</v>
          </cell>
          <cell r="R2521">
            <v>0</v>
          </cell>
          <cell r="S2521">
            <v>1026.0594411550001</v>
          </cell>
          <cell r="T2521">
            <v>1026.0594411550001</v>
          </cell>
          <cell r="U2521">
            <v>0</v>
          </cell>
          <cell r="V2521">
            <v>0</v>
          </cell>
          <cell r="W2521">
            <v>0</v>
          </cell>
          <cell r="X2521">
            <v>0</v>
          </cell>
          <cell r="Y2521">
            <v>291705403</v>
          </cell>
          <cell r="Z2521">
            <v>76062</v>
          </cell>
          <cell r="AA2521">
            <v>24390345</v>
          </cell>
          <cell r="AB2521">
            <v>8622</v>
          </cell>
          <cell r="AC2521">
            <v>0</v>
          </cell>
          <cell r="AD2521">
            <v>0</v>
          </cell>
        </row>
        <row r="2522">
          <cell r="F2522" t="str">
            <v>NH90</v>
          </cell>
          <cell r="G2522" t="str">
            <v>2009</v>
          </cell>
          <cell r="H2522" t="str">
            <v>TCFC Asset Holdings Inc</v>
          </cell>
          <cell r="I2522">
            <v>0</v>
          </cell>
          <cell r="J2522">
            <v>8.5000000000000006E-2</v>
          </cell>
          <cell r="K2522">
            <v>160</v>
          </cell>
          <cell r="L2522">
            <v>0</v>
          </cell>
          <cell r="M2522">
            <v>0</v>
          </cell>
          <cell r="N2522">
            <v>0</v>
          </cell>
          <cell r="O2522">
            <v>0</v>
          </cell>
          <cell r="P2522">
            <v>6.7863999999999997E-3</v>
          </cell>
          <cell r="Q2522">
            <v>0</v>
          </cell>
          <cell r="R2522">
            <v>0</v>
          </cell>
          <cell r="S2522">
            <v>6.7863999999999997E-3</v>
          </cell>
          <cell r="T2522">
            <v>6.7863999999999997E-3</v>
          </cell>
          <cell r="U2522">
            <v>0</v>
          </cell>
          <cell r="V2522">
            <v>0</v>
          </cell>
          <cell r="W2522">
            <v>0</v>
          </cell>
          <cell r="X2522">
            <v>0</v>
          </cell>
          <cell r="Y2522">
            <v>0</v>
          </cell>
          <cell r="Z2522">
            <v>0</v>
          </cell>
          <cell r="AA2522">
            <v>0</v>
          </cell>
          <cell r="AB2522">
            <v>0</v>
          </cell>
          <cell r="AC2522">
            <v>0</v>
          </cell>
          <cell r="AD2522">
            <v>0</v>
          </cell>
        </row>
        <row r="2523">
          <cell r="F2523" t="str">
            <v>NH11</v>
          </cell>
          <cell r="G2523" t="str">
            <v>2009</v>
          </cell>
          <cell r="H2523" t="str">
            <v>Global Preferred RE LTD</v>
          </cell>
          <cell r="I2523">
            <v>129491715</v>
          </cell>
          <cell r="J2523">
            <v>8.5000000000000006E-2</v>
          </cell>
          <cell r="K2523">
            <v>129459904</v>
          </cell>
          <cell r="L2523">
            <v>0</v>
          </cell>
          <cell r="M2523">
            <v>0</v>
          </cell>
          <cell r="N2523">
            <v>0</v>
          </cell>
          <cell r="O2523">
            <v>0</v>
          </cell>
          <cell r="P2523">
            <v>5491.0418281600005</v>
          </cell>
          <cell r="Q2523">
            <v>0</v>
          </cell>
          <cell r="R2523">
            <v>0</v>
          </cell>
          <cell r="S2523">
            <v>5491.0418281600005</v>
          </cell>
          <cell r="T2523">
            <v>5491.0418281600005</v>
          </cell>
          <cell r="U2523">
            <v>0</v>
          </cell>
          <cell r="V2523">
            <v>0</v>
          </cell>
          <cell r="W2523">
            <v>0</v>
          </cell>
          <cell r="X2523">
            <v>0</v>
          </cell>
          <cell r="Y2523">
            <v>0</v>
          </cell>
          <cell r="Z2523">
            <v>0</v>
          </cell>
          <cell r="AA2523">
            <v>1746213691</v>
          </cell>
          <cell r="AB2523">
            <v>0</v>
          </cell>
          <cell r="AC2523">
            <v>0</v>
          </cell>
          <cell r="AD2523">
            <v>0</v>
          </cell>
        </row>
        <row r="2524">
          <cell r="F2524" t="str">
            <v>NH15</v>
          </cell>
          <cell r="G2524" t="str">
            <v>2009</v>
          </cell>
          <cell r="H2524" t="str">
            <v>Iowa Fidelity Life Insurance Company</v>
          </cell>
          <cell r="I2524">
            <v>71631</v>
          </cell>
          <cell r="J2524">
            <v>8.5000000000000006E-2</v>
          </cell>
          <cell r="K2524">
            <v>71631</v>
          </cell>
          <cell r="L2524">
            <v>0</v>
          </cell>
          <cell r="M2524">
            <v>0</v>
          </cell>
          <cell r="N2524">
            <v>0</v>
          </cell>
          <cell r="O2524">
            <v>0</v>
          </cell>
          <cell r="P2524">
            <v>3.0382288649999998</v>
          </cell>
          <cell r="Q2524">
            <v>0</v>
          </cell>
          <cell r="R2524">
            <v>0</v>
          </cell>
          <cell r="S2524">
            <v>3.0382288649999998</v>
          </cell>
          <cell r="T2524">
            <v>3.0382288649999998</v>
          </cell>
          <cell r="U2524">
            <v>0</v>
          </cell>
          <cell r="V2524">
            <v>0</v>
          </cell>
          <cell r="W2524">
            <v>0</v>
          </cell>
          <cell r="X2524">
            <v>0</v>
          </cell>
          <cell r="Y2524">
            <v>0</v>
          </cell>
          <cell r="Z2524">
            <v>0</v>
          </cell>
          <cell r="AA2524">
            <v>13452</v>
          </cell>
          <cell r="AB2524">
            <v>0</v>
          </cell>
          <cell r="AC2524">
            <v>0</v>
          </cell>
          <cell r="AD2524">
            <v>0</v>
          </cell>
        </row>
        <row r="2525">
          <cell r="F2525" t="str">
            <v>NH1C</v>
          </cell>
          <cell r="G2525" t="str">
            <v>2009</v>
          </cell>
          <cell r="H2525" t="str">
            <v>Merrill Lynch Life Insurance Company</v>
          </cell>
          <cell r="I2525">
            <v>45219662</v>
          </cell>
          <cell r="J2525">
            <v>8.5000000000000006E-2</v>
          </cell>
          <cell r="K2525">
            <v>39696241</v>
          </cell>
          <cell r="L2525">
            <v>0</v>
          </cell>
          <cell r="M2525">
            <v>4.46E-4</v>
          </cell>
          <cell r="N2525">
            <v>0</v>
          </cell>
          <cell r="O2525">
            <v>0</v>
          </cell>
          <cell r="P2525">
            <v>1683.716062015</v>
          </cell>
          <cell r="Q2525">
            <v>0</v>
          </cell>
          <cell r="R2525">
            <v>0</v>
          </cell>
          <cell r="S2525">
            <v>1683.716062015</v>
          </cell>
          <cell r="T2525">
            <v>1683.716062015</v>
          </cell>
          <cell r="U2525">
            <v>0</v>
          </cell>
          <cell r="V2525">
            <v>0</v>
          </cell>
          <cell r="W2525">
            <v>0</v>
          </cell>
          <cell r="X2525">
            <v>0</v>
          </cell>
          <cell r="Y2525">
            <v>6520848</v>
          </cell>
          <cell r="Z2525">
            <v>0</v>
          </cell>
          <cell r="AA2525">
            <v>114463471</v>
          </cell>
          <cell r="AB2525">
            <v>102132</v>
          </cell>
          <cell r="AC2525">
            <v>84271</v>
          </cell>
          <cell r="AD2525">
            <v>0</v>
          </cell>
        </row>
        <row r="2526">
          <cell r="F2526" t="str">
            <v>NH1D</v>
          </cell>
          <cell r="G2526" t="str">
            <v>2009</v>
          </cell>
          <cell r="H2526" t="str">
            <v>Transamerica International Re (Bermuda) Ltd</v>
          </cell>
          <cell r="I2526">
            <v>-119208619</v>
          </cell>
          <cell r="J2526">
            <v>8.5000000000000006E-2</v>
          </cell>
          <cell r="K2526">
            <v>-118087182</v>
          </cell>
          <cell r="L2526">
            <v>0</v>
          </cell>
          <cell r="M2526">
            <v>0</v>
          </cell>
          <cell r="N2526">
            <v>0</v>
          </cell>
          <cell r="O2526">
            <v>0</v>
          </cell>
          <cell r="P2526">
            <v>-5008.66782453</v>
          </cell>
          <cell r="Q2526">
            <v>0</v>
          </cell>
          <cell r="R2526">
            <v>0</v>
          </cell>
          <cell r="S2526">
            <v>-5008.66782453</v>
          </cell>
          <cell r="T2526">
            <v>0</v>
          </cell>
          <cell r="U2526">
            <v>-5008.66782453</v>
          </cell>
          <cell r="V2526">
            <v>0</v>
          </cell>
          <cell r="W2526">
            <v>0</v>
          </cell>
          <cell r="X2526">
            <v>0</v>
          </cell>
          <cell r="Y2526">
            <v>0</v>
          </cell>
          <cell r="Z2526">
            <v>0</v>
          </cell>
          <cell r="AA2526">
            <v>440825339</v>
          </cell>
          <cell r="AB2526">
            <v>0</v>
          </cell>
          <cell r="AC2526">
            <v>0</v>
          </cell>
          <cell r="AD2526">
            <v>0</v>
          </cell>
        </row>
        <row r="2527">
          <cell r="F2527" t="str">
            <v>NH1P</v>
          </cell>
          <cell r="G2527" t="str">
            <v>2009</v>
          </cell>
          <cell r="H2527" t="str">
            <v>Transamerica Pacific Insurance Co Ltd</v>
          </cell>
          <cell r="I2527">
            <v>231595985</v>
          </cell>
          <cell r="J2527">
            <v>8.5000000000000006E-2</v>
          </cell>
          <cell r="K2527">
            <v>231504681</v>
          </cell>
          <cell r="L2527">
            <v>0</v>
          </cell>
          <cell r="M2527">
            <v>0</v>
          </cell>
          <cell r="N2527">
            <v>0</v>
          </cell>
          <cell r="O2527">
            <v>0</v>
          </cell>
          <cell r="P2527">
            <v>9819.2710446150013</v>
          </cell>
          <cell r="Q2527">
            <v>0</v>
          </cell>
          <cell r="R2527">
            <v>0</v>
          </cell>
          <cell r="S2527">
            <v>9819.2710446150013</v>
          </cell>
          <cell r="T2527">
            <v>9819.2710446150013</v>
          </cell>
          <cell r="U2527">
            <v>0</v>
          </cell>
          <cell r="V2527">
            <v>0</v>
          </cell>
          <cell r="W2527">
            <v>0</v>
          </cell>
          <cell r="X2527">
            <v>0</v>
          </cell>
          <cell r="Y2527">
            <v>0</v>
          </cell>
          <cell r="Z2527">
            <v>0</v>
          </cell>
          <cell r="AA2527">
            <v>91520635</v>
          </cell>
          <cell r="AB2527">
            <v>0</v>
          </cell>
          <cell r="AC2527">
            <v>0</v>
          </cell>
          <cell r="AD2527">
            <v>0</v>
          </cell>
        </row>
        <row r="2528">
          <cell r="F2528" t="str">
            <v>NH2L</v>
          </cell>
          <cell r="G2528" t="str">
            <v>2009</v>
          </cell>
          <cell r="H2528" t="str">
            <v>ML Life Insurance Company of New York</v>
          </cell>
          <cell r="I2528">
            <v>2450510</v>
          </cell>
          <cell r="J2528">
            <v>8.5000000000000006E-2</v>
          </cell>
          <cell r="K2528">
            <v>232937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98.800228550000014</v>
          </cell>
          <cell r="Q2528">
            <v>0</v>
          </cell>
          <cell r="R2528">
            <v>0</v>
          </cell>
          <cell r="S2528">
            <v>98.800228550000014</v>
          </cell>
          <cell r="T2528">
            <v>98.800228550000014</v>
          </cell>
          <cell r="U2528">
            <v>0</v>
          </cell>
          <cell r="V2528">
            <v>0</v>
          </cell>
          <cell r="W2528">
            <v>0</v>
          </cell>
          <cell r="X2528">
            <v>0</v>
          </cell>
          <cell r="Y2528">
            <v>93480</v>
          </cell>
          <cell r="Z2528">
            <v>0</v>
          </cell>
          <cell r="AA2528">
            <v>7606415</v>
          </cell>
          <cell r="AB2528">
            <v>0</v>
          </cell>
          <cell r="AC2528">
            <v>0</v>
          </cell>
          <cell r="AD2528">
            <v>0</v>
          </cell>
        </row>
        <row r="2529">
          <cell r="F2529" t="str">
            <v>NH2R</v>
          </cell>
          <cell r="G2529" t="str">
            <v>2009</v>
          </cell>
          <cell r="H2529" t="str">
            <v>WFG Reinsurance Limited</v>
          </cell>
          <cell r="I2529">
            <v>797220</v>
          </cell>
          <cell r="J2529">
            <v>8.5000000000000006E-2</v>
          </cell>
          <cell r="K2529">
            <v>797220</v>
          </cell>
          <cell r="L2529">
            <v>0</v>
          </cell>
          <cell r="M2529">
            <v>0</v>
          </cell>
          <cell r="N2529">
            <v>0</v>
          </cell>
          <cell r="O2529">
            <v>0</v>
          </cell>
          <cell r="P2529">
            <v>33.8140863</v>
          </cell>
          <cell r="Q2529">
            <v>0</v>
          </cell>
          <cell r="R2529">
            <v>0</v>
          </cell>
          <cell r="S2529">
            <v>33.8140863</v>
          </cell>
          <cell r="T2529">
            <v>33.8140863</v>
          </cell>
          <cell r="U2529">
            <v>0</v>
          </cell>
          <cell r="V2529">
            <v>0</v>
          </cell>
          <cell r="W2529">
            <v>0</v>
          </cell>
          <cell r="X2529">
            <v>0</v>
          </cell>
          <cell r="Y2529">
            <v>0</v>
          </cell>
          <cell r="Z2529">
            <v>0</v>
          </cell>
          <cell r="AA2529">
            <v>2395520</v>
          </cell>
          <cell r="AB2529">
            <v>0</v>
          </cell>
          <cell r="AC2529">
            <v>0</v>
          </cell>
          <cell r="AD2529">
            <v>0</v>
          </cell>
        </row>
        <row r="2530">
          <cell r="F2530" t="str">
            <v>NH72</v>
          </cell>
          <cell r="G2530" t="str">
            <v>2009</v>
          </cell>
          <cell r="H2530" t="str">
            <v>Southwest Equity Life Insurance Company</v>
          </cell>
          <cell r="I2530">
            <v>980968</v>
          </cell>
          <cell r="J2530">
            <v>8.5000000000000006E-2</v>
          </cell>
          <cell r="K2530">
            <v>976553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41.420495494999997</v>
          </cell>
          <cell r="Q2530">
            <v>0</v>
          </cell>
          <cell r="R2530">
            <v>0</v>
          </cell>
          <cell r="S2530">
            <v>41.420495494999997</v>
          </cell>
          <cell r="T2530">
            <v>41.420495494999997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3863757</v>
          </cell>
          <cell r="AB2530">
            <v>0</v>
          </cell>
          <cell r="AC2530">
            <v>0</v>
          </cell>
          <cell r="AD2530">
            <v>0</v>
          </cell>
        </row>
        <row r="2531">
          <cell r="F2531" t="str">
            <v>NH07</v>
          </cell>
          <cell r="G2531" t="str">
            <v>2009</v>
          </cell>
          <cell r="H2531" t="str">
            <v>Transamerica Life Insurance Company</v>
          </cell>
          <cell r="I2531">
            <v>-350031434</v>
          </cell>
          <cell r="J2531">
            <v>8.5000000000000006E-2</v>
          </cell>
          <cell r="K2531">
            <v>-409716439</v>
          </cell>
          <cell r="L2531">
            <v>0</v>
          </cell>
          <cell r="M2531">
            <v>9.5699999999999995E-4</v>
          </cell>
          <cell r="N2531">
            <v>0</v>
          </cell>
          <cell r="O2531">
            <v>-33328.383730455003</v>
          </cell>
          <cell r="P2531">
            <v>-17378.122760185001</v>
          </cell>
          <cell r="Q2531">
            <v>0</v>
          </cell>
          <cell r="R2531">
            <v>0</v>
          </cell>
          <cell r="S2531">
            <v>-17378.122760185001</v>
          </cell>
          <cell r="T2531">
            <v>0</v>
          </cell>
          <cell r="U2531">
            <v>-17378.122760185001</v>
          </cell>
          <cell r="V2531">
            <v>0</v>
          </cell>
          <cell r="W2531">
            <v>0</v>
          </cell>
          <cell r="X2531">
            <v>0</v>
          </cell>
          <cell r="Y2531">
            <v>445624912</v>
          </cell>
          <cell r="Z2531">
            <v>0</v>
          </cell>
          <cell r="AA2531">
            <v>5991312177</v>
          </cell>
          <cell r="AB2531">
            <v>11468438</v>
          </cell>
          <cell r="AC2531">
            <v>416130508</v>
          </cell>
          <cell r="AD2531">
            <v>0</v>
          </cell>
        </row>
        <row r="2532">
          <cell r="F2532" t="str">
            <v>NH09</v>
          </cell>
          <cell r="G2532" t="str">
            <v>2009</v>
          </cell>
          <cell r="H2532" t="str">
            <v>Western Reserve Life Assurance Co of OH</v>
          </cell>
          <cell r="I2532">
            <v>139773437</v>
          </cell>
          <cell r="J2532">
            <v>8.5000000000000006E-2</v>
          </cell>
          <cell r="K2532">
            <v>135044762</v>
          </cell>
          <cell r="L2532">
            <v>0</v>
          </cell>
          <cell r="M2532">
            <v>6.3100000000000005E-4</v>
          </cell>
          <cell r="N2532">
            <v>0</v>
          </cell>
          <cell r="O2532">
            <v>0</v>
          </cell>
          <cell r="P2532">
            <v>5727.9235802300009</v>
          </cell>
          <cell r="Q2532">
            <v>0</v>
          </cell>
          <cell r="R2532">
            <v>0</v>
          </cell>
          <cell r="S2532">
            <v>5727.9235802300009</v>
          </cell>
          <cell r="T2532">
            <v>5727.9235802300009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75910570</v>
          </cell>
          <cell r="Z2532">
            <v>0</v>
          </cell>
          <cell r="AA2532">
            <v>636067858</v>
          </cell>
          <cell r="AB2532">
            <v>802187</v>
          </cell>
          <cell r="AC2532">
            <v>32347252</v>
          </cell>
          <cell r="AD2532">
            <v>0</v>
          </cell>
        </row>
        <row r="2533">
          <cell r="F2533" t="str">
            <v>NH10</v>
          </cell>
          <cell r="G2533" t="str">
            <v>2009</v>
          </cell>
          <cell r="H2533" t="str">
            <v>Transamerica Financial Life Insurance Company</v>
          </cell>
          <cell r="I2533">
            <v>88077276</v>
          </cell>
          <cell r="J2533">
            <v>8.5000000000000006E-2</v>
          </cell>
          <cell r="K2533">
            <v>69932758</v>
          </cell>
          <cell r="L2533">
            <v>0</v>
          </cell>
          <cell r="M2533">
            <v>9.5000000000000005E-5</v>
          </cell>
          <cell r="N2533">
            <v>0</v>
          </cell>
          <cell r="O2533">
            <v>0</v>
          </cell>
          <cell r="P2533">
            <v>2966.1979305700002</v>
          </cell>
          <cell r="Q2533">
            <v>0</v>
          </cell>
          <cell r="R2533">
            <v>0</v>
          </cell>
          <cell r="S2533">
            <v>2966.1979305700002</v>
          </cell>
          <cell r="T2533">
            <v>2966.1979305700002</v>
          </cell>
          <cell r="U2533">
            <v>0</v>
          </cell>
          <cell r="V2533">
            <v>0</v>
          </cell>
          <cell r="W2533">
            <v>0</v>
          </cell>
          <cell r="X2533">
            <v>0</v>
          </cell>
          <cell r="Y2533">
            <v>16624485</v>
          </cell>
          <cell r="Z2533">
            <v>0</v>
          </cell>
          <cell r="AA2533">
            <v>358172033</v>
          </cell>
          <cell r="AB2533">
            <v>68209</v>
          </cell>
          <cell r="AC2533">
            <v>176180</v>
          </cell>
          <cell r="AD2533">
            <v>0</v>
          </cell>
        </row>
        <row r="2534">
          <cell r="F2534" t="str">
            <v>NH1J</v>
          </cell>
          <cell r="G2534" t="str">
            <v>2009</v>
          </cell>
          <cell r="H2534" t="str">
            <v>Stonebridge Life Insurance Company</v>
          </cell>
          <cell r="I2534">
            <v>134479739</v>
          </cell>
          <cell r="J2534">
            <v>8.5000000000000006E-2</v>
          </cell>
          <cell r="K2534">
            <v>129886683</v>
          </cell>
          <cell r="L2534">
            <v>0</v>
          </cell>
          <cell r="M2534">
            <v>9.8200000000000002E-4</v>
          </cell>
          <cell r="N2534">
            <v>0</v>
          </cell>
          <cell r="O2534">
            <v>0</v>
          </cell>
          <cell r="P2534">
            <v>5509.1436594450006</v>
          </cell>
          <cell r="Q2534">
            <v>0</v>
          </cell>
          <cell r="R2534">
            <v>0</v>
          </cell>
          <cell r="S2534">
            <v>5509.1436594450006</v>
          </cell>
          <cell r="T2534">
            <v>5509.1436594450006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98417180</v>
          </cell>
          <cell r="Z2534">
            <v>0</v>
          </cell>
          <cell r="AA2534">
            <v>612039090</v>
          </cell>
          <cell r="AB2534">
            <v>1201840</v>
          </cell>
          <cell r="AC2534">
            <v>106778180</v>
          </cell>
          <cell r="AD2534">
            <v>0</v>
          </cell>
        </row>
        <row r="2535">
          <cell r="F2535" t="str">
            <v>NH1X</v>
          </cell>
          <cell r="G2535" t="str">
            <v>2009</v>
          </cell>
          <cell r="H2535" t="str">
            <v>LIICA RE I</v>
          </cell>
          <cell r="I2535">
            <v>-57566564</v>
          </cell>
          <cell r="J2535">
            <v>8.5000000000000006E-2</v>
          </cell>
          <cell r="K2535">
            <v>-59198154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-2510.88970191</v>
          </cell>
          <cell r="Q2535">
            <v>0</v>
          </cell>
          <cell r="R2535">
            <v>0</v>
          </cell>
          <cell r="S2535">
            <v>-2510.88970191</v>
          </cell>
          <cell r="T2535">
            <v>0</v>
          </cell>
          <cell r="U2535">
            <v>-2510.88970191</v>
          </cell>
          <cell r="V2535">
            <v>0</v>
          </cell>
          <cell r="W2535">
            <v>0</v>
          </cell>
          <cell r="X2535">
            <v>0</v>
          </cell>
          <cell r="Y2535">
            <v>0</v>
          </cell>
          <cell r="Z2535">
            <v>0</v>
          </cell>
          <cell r="AA2535">
            <v>71286621</v>
          </cell>
          <cell r="AB2535">
            <v>0</v>
          </cell>
          <cell r="AC2535">
            <v>0</v>
          </cell>
          <cell r="AD2535">
            <v>0</v>
          </cell>
        </row>
        <row r="2536">
          <cell r="F2536" t="str">
            <v>NH1Y</v>
          </cell>
          <cell r="G2536" t="str">
            <v>2009</v>
          </cell>
          <cell r="H2536" t="str">
            <v>LIICA RE II</v>
          </cell>
          <cell r="I2536">
            <v>-239715939</v>
          </cell>
          <cell r="J2536">
            <v>8.5000000000000006E-2</v>
          </cell>
          <cell r="K2536">
            <v>-240032471</v>
          </cell>
          <cell r="L2536">
            <v>0</v>
          </cell>
          <cell r="M2536">
            <v>0</v>
          </cell>
          <cell r="N2536">
            <v>0</v>
          </cell>
          <cell r="O2536">
            <v>0</v>
          </cell>
          <cell r="P2536">
            <v>-10180.977257465</v>
          </cell>
          <cell r="Q2536">
            <v>0</v>
          </cell>
          <cell r="R2536">
            <v>0</v>
          </cell>
          <cell r="S2536">
            <v>-10180.977257465</v>
          </cell>
          <cell r="T2536">
            <v>0</v>
          </cell>
          <cell r="U2536">
            <v>-10180.977257465</v>
          </cell>
          <cell r="V2536">
            <v>0</v>
          </cell>
          <cell r="W2536">
            <v>0</v>
          </cell>
          <cell r="X2536">
            <v>0</v>
          </cell>
          <cell r="Y2536">
            <v>577120</v>
          </cell>
          <cell r="Z2536">
            <v>0</v>
          </cell>
          <cell r="AA2536">
            <v>49135557</v>
          </cell>
          <cell r="AB2536">
            <v>0</v>
          </cell>
          <cell r="AC2536">
            <v>0</v>
          </cell>
          <cell r="AD2536">
            <v>0</v>
          </cell>
        </row>
        <row r="2537">
          <cell r="F2537" t="str">
            <v>NH1Z</v>
          </cell>
          <cell r="G2537" t="str">
            <v>2009</v>
          </cell>
          <cell r="H2537" t="str">
            <v>Pine Falls Re Inc</v>
          </cell>
          <cell r="I2537">
            <v>-94160280</v>
          </cell>
          <cell r="J2537">
            <v>8.5000000000000006E-2</v>
          </cell>
          <cell r="K2537">
            <v>-94838621</v>
          </cell>
          <cell r="L2537">
            <v>0</v>
          </cell>
          <cell r="M2537">
            <v>0</v>
          </cell>
          <cell r="N2537">
            <v>0</v>
          </cell>
          <cell r="O2537">
            <v>0</v>
          </cell>
          <cell r="P2537">
            <v>-4022.5801097150002</v>
          </cell>
          <cell r="Q2537">
            <v>0</v>
          </cell>
          <cell r="R2537">
            <v>0</v>
          </cell>
          <cell r="S2537">
            <v>-4022.5801097150002</v>
          </cell>
          <cell r="T2537">
            <v>0</v>
          </cell>
          <cell r="U2537">
            <v>-4022.5801097150002</v>
          </cell>
          <cell r="V2537">
            <v>0</v>
          </cell>
          <cell r="W2537">
            <v>0</v>
          </cell>
          <cell r="X2537">
            <v>0</v>
          </cell>
          <cell r="Y2537">
            <v>196008</v>
          </cell>
          <cell r="Z2537">
            <v>0</v>
          </cell>
          <cell r="AA2537">
            <v>24455181</v>
          </cell>
          <cell r="AB2537">
            <v>0</v>
          </cell>
          <cell r="AC2537">
            <v>0</v>
          </cell>
          <cell r="AD2537">
            <v>0</v>
          </cell>
        </row>
        <row r="2538">
          <cell r="F2538" t="str">
            <v>NH26</v>
          </cell>
          <cell r="G2538" t="str">
            <v>2009</v>
          </cell>
          <cell r="H2538" t="str">
            <v>Monumental Life Insurance Company</v>
          </cell>
          <cell r="I2538">
            <v>1693198888</v>
          </cell>
          <cell r="J2538">
            <v>8.5000000000000006E-2</v>
          </cell>
          <cell r="K2538">
            <v>1675318682</v>
          </cell>
          <cell r="L2538">
            <v>0</v>
          </cell>
          <cell r="M2538">
            <v>6.7000000000000002E-4</v>
          </cell>
          <cell r="N2538">
            <v>0</v>
          </cell>
          <cell r="O2538">
            <v>34599</v>
          </cell>
          <cell r="P2538">
            <v>71058.64189703</v>
          </cell>
          <cell r="Q2538">
            <v>0</v>
          </cell>
          <cell r="R2538">
            <v>0</v>
          </cell>
          <cell r="S2538">
            <v>71058.64189703</v>
          </cell>
          <cell r="T2538">
            <v>71058.64189703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169357086</v>
          </cell>
          <cell r="Z2538">
            <v>0</v>
          </cell>
          <cell r="AA2538">
            <v>2438339439</v>
          </cell>
          <cell r="AB2538">
            <v>3265998</v>
          </cell>
          <cell r="AC2538">
            <v>41730220</v>
          </cell>
          <cell r="AD2538">
            <v>0</v>
          </cell>
        </row>
        <row r="2539">
          <cell r="F2539" t="str">
            <v>NH2S</v>
          </cell>
          <cell r="G2539" t="str">
            <v>2009</v>
          </cell>
          <cell r="H2539" t="str">
            <v>MLIC RE I Inc</v>
          </cell>
          <cell r="I2539">
            <v>-796282127</v>
          </cell>
          <cell r="J2539">
            <v>8.5000000000000006E-2</v>
          </cell>
          <cell r="K2539">
            <v>-796282127</v>
          </cell>
          <cell r="L2539">
            <v>0</v>
          </cell>
          <cell r="M2539">
            <v>0</v>
          </cell>
          <cell r="N2539">
            <v>0</v>
          </cell>
          <cell r="O2539">
            <v>0</v>
          </cell>
          <cell r="P2539">
            <v>-33774.306416705003</v>
          </cell>
          <cell r="Q2539">
            <v>0</v>
          </cell>
          <cell r="R2539">
            <v>0</v>
          </cell>
          <cell r="S2539">
            <v>-33774.306416705003</v>
          </cell>
          <cell r="T2539">
            <v>0</v>
          </cell>
          <cell r="U2539">
            <v>-33774.306416705003</v>
          </cell>
          <cell r="V2539">
            <v>0</v>
          </cell>
          <cell r="W2539">
            <v>0</v>
          </cell>
          <cell r="X2539">
            <v>0</v>
          </cell>
          <cell r="Y2539">
            <v>0</v>
          </cell>
          <cell r="Z2539">
            <v>0</v>
          </cell>
          <cell r="AA2539">
            <v>4989000085</v>
          </cell>
          <cell r="AB2539">
            <v>0</v>
          </cell>
          <cell r="AC2539">
            <v>0</v>
          </cell>
          <cell r="AD2539">
            <v>0</v>
          </cell>
        </row>
        <row r="2540">
          <cell r="F2540" t="str">
            <v>NH2Y</v>
          </cell>
          <cell r="G2540" t="str">
            <v>2009</v>
          </cell>
          <cell r="H2540" t="str">
            <v>CGC Life Insurance Company</v>
          </cell>
          <cell r="I2540">
            <v>-32124676</v>
          </cell>
          <cell r="J2540">
            <v>8.5000000000000006E-2</v>
          </cell>
          <cell r="K2540">
            <v>-32124676</v>
          </cell>
          <cell r="L2540">
            <v>0</v>
          </cell>
          <cell r="M2540">
            <v>0</v>
          </cell>
          <cell r="N2540">
            <v>0</v>
          </cell>
          <cell r="O2540">
            <v>0</v>
          </cell>
          <cell r="P2540">
            <v>-1362.5681325400001</v>
          </cell>
          <cell r="Q2540">
            <v>0</v>
          </cell>
          <cell r="R2540">
            <v>0</v>
          </cell>
          <cell r="S2540">
            <v>-1362.5681325400001</v>
          </cell>
          <cell r="T2540">
            <v>0</v>
          </cell>
          <cell r="U2540">
            <v>-1362.5681325400001</v>
          </cell>
          <cell r="V2540">
            <v>0</v>
          </cell>
          <cell r="W2540">
            <v>0</v>
          </cell>
          <cell r="X2540">
            <v>0</v>
          </cell>
          <cell r="Y2540">
            <v>0</v>
          </cell>
          <cell r="Z2540">
            <v>0</v>
          </cell>
          <cell r="AA2540">
            <v>-33303207</v>
          </cell>
          <cell r="AB2540">
            <v>0</v>
          </cell>
          <cell r="AC2540">
            <v>0</v>
          </cell>
          <cell r="AD2540">
            <v>0</v>
          </cell>
        </row>
        <row r="2541">
          <cell r="F2541" t="str">
            <v>NH7M</v>
          </cell>
          <cell r="G2541" t="str">
            <v>2009</v>
          </cell>
          <cell r="H2541" t="str">
            <v>Stonebridge Reinsurance Company</v>
          </cell>
          <cell r="I2541">
            <v>-30765502</v>
          </cell>
          <cell r="J2541">
            <v>8.5000000000000006E-2</v>
          </cell>
          <cell r="K2541">
            <v>-31496684</v>
          </cell>
          <cell r="L2541">
            <v>0</v>
          </cell>
          <cell r="M2541">
            <v>0</v>
          </cell>
          <cell r="N2541">
            <v>0</v>
          </cell>
          <cell r="O2541">
            <v>0</v>
          </cell>
          <cell r="P2541">
            <v>-1335.9318518600001</v>
          </cell>
          <cell r="Q2541">
            <v>0</v>
          </cell>
          <cell r="R2541">
            <v>0</v>
          </cell>
          <cell r="S2541">
            <v>-1335.9318518600001</v>
          </cell>
          <cell r="T2541">
            <v>0</v>
          </cell>
          <cell r="U2541">
            <v>-1335.9318518600001</v>
          </cell>
          <cell r="V2541">
            <v>0</v>
          </cell>
          <cell r="W2541">
            <v>0</v>
          </cell>
          <cell r="X2541">
            <v>0</v>
          </cell>
          <cell r="Y2541">
            <v>179696</v>
          </cell>
          <cell r="Z2541">
            <v>0</v>
          </cell>
          <cell r="AA2541">
            <v>108527787</v>
          </cell>
          <cell r="AB2541">
            <v>0</v>
          </cell>
          <cell r="AC2541">
            <v>0</v>
          </cell>
          <cell r="AD2541">
            <v>0</v>
          </cell>
        </row>
        <row r="2542">
          <cell r="F2542" t="str">
            <v>NHJ8</v>
          </cell>
          <cell r="G2542" t="str">
            <v>2009</v>
          </cell>
          <cell r="H2542" t="str">
            <v>TA Corporation Life Eliminations</v>
          </cell>
          <cell r="I2542">
            <v>1505828</v>
          </cell>
          <cell r="J2542">
            <v>8.5000000000000006E-2</v>
          </cell>
          <cell r="K2542">
            <v>1505828</v>
          </cell>
          <cell r="L2542">
            <v>0</v>
          </cell>
          <cell r="M2542">
            <v>0</v>
          </cell>
          <cell r="N2542">
            <v>0</v>
          </cell>
          <cell r="O2542">
            <v>0</v>
          </cell>
          <cell r="P2542">
            <v>63.869694619999997</v>
          </cell>
          <cell r="Q2542">
            <v>0</v>
          </cell>
          <cell r="R2542">
            <v>0</v>
          </cell>
          <cell r="S2542">
            <v>63.869694619999997</v>
          </cell>
          <cell r="T2542">
            <v>63.869694619999997</v>
          </cell>
          <cell r="U2542">
            <v>0</v>
          </cell>
          <cell r="V2542">
            <v>0</v>
          </cell>
          <cell r="W2542">
            <v>0</v>
          </cell>
          <cell r="X2542">
            <v>0</v>
          </cell>
          <cell r="Y2542">
            <v>0</v>
          </cell>
          <cell r="Z2542">
            <v>0</v>
          </cell>
          <cell r="AA2542">
            <v>0</v>
          </cell>
          <cell r="AB2542">
            <v>0</v>
          </cell>
          <cell r="AC2542">
            <v>0</v>
          </cell>
          <cell r="AD2542">
            <v>0</v>
          </cell>
        </row>
        <row r="2543">
          <cell r="F2543" t="str">
            <v>NHJ9</v>
          </cell>
          <cell r="G2543" t="str">
            <v>2009</v>
          </cell>
          <cell r="H2543" t="str">
            <v>Transamerica Corporation - Life Subgroup</v>
          </cell>
          <cell r="I2543">
            <v>0</v>
          </cell>
          <cell r="J2543">
            <v>8.5000000000000006E-2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</row>
        <row r="2544">
          <cell r="F2544" t="str">
            <v>NHIZ</v>
          </cell>
          <cell r="G2544" t="str">
            <v>2009</v>
          </cell>
          <cell r="H2544" t="str">
            <v>Short Hills Management</v>
          </cell>
          <cell r="I2544">
            <v>0</v>
          </cell>
          <cell r="J2544">
            <v>8.5000000000000006E-2</v>
          </cell>
          <cell r="K2544">
            <v>0</v>
          </cell>
          <cell r="L2544">
            <v>0</v>
          </cell>
          <cell r="M2544">
            <v>0</v>
          </cell>
          <cell r="N2544">
            <v>0</v>
          </cell>
          <cell r="O2544">
            <v>0</v>
          </cell>
          <cell r="P2544">
            <v>0</v>
          </cell>
          <cell r="Q2544">
            <v>0</v>
          </cell>
          <cell r="R2544">
            <v>0</v>
          </cell>
          <cell r="S2544">
            <v>0</v>
          </cell>
          <cell r="T2544">
            <v>0</v>
          </cell>
          <cell r="U2544">
            <v>0</v>
          </cell>
          <cell r="V2544">
            <v>0</v>
          </cell>
          <cell r="W2544">
            <v>0</v>
          </cell>
          <cell r="X2544">
            <v>0</v>
          </cell>
          <cell r="Y2544">
            <v>0</v>
          </cell>
          <cell r="Z2544">
            <v>0</v>
          </cell>
          <cell r="AA2544">
            <v>0</v>
          </cell>
          <cell r="AB2544">
            <v>0</v>
          </cell>
          <cell r="AC2544">
            <v>0</v>
          </cell>
          <cell r="AD2544">
            <v>0</v>
          </cell>
        </row>
        <row r="2545">
          <cell r="F2545" t="str">
            <v>NHH5</v>
          </cell>
          <cell r="G2545" t="str">
            <v>2009</v>
          </cell>
          <cell r="H2545" t="str">
            <v>AEGON Direct Marketing Services International Inc</v>
          </cell>
          <cell r="I2545">
            <v>577700</v>
          </cell>
          <cell r="J2545">
            <v>8.5000000000000006E-2</v>
          </cell>
          <cell r="K2545">
            <v>577700</v>
          </cell>
          <cell r="L2545">
            <v>0</v>
          </cell>
          <cell r="M2545">
            <v>0</v>
          </cell>
          <cell r="N2545">
            <v>0</v>
          </cell>
          <cell r="O2545">
            <v>0</v>
          </cell>
          <cell r="P2545">
            <v>24.503145499999999</v>
          </cell>
          <cell r="Q2545">
            <v>0</v>
          </cell>
          <cell r="R2545">
            <v>0</v>
          </cell>
          <cell r="S2545">
            <v>24.503145499999999</v>
          </cell>
          <cell r="T2545">
            <v>24.503145499999999</v>
          </cell>
          <cell r="U2545">
            <v>0</v>
          </cell>
          <cell r="V2545">
            <v>0</v>
          </cell>
          <cell r="W2545">
            <v>0</v>
          </cell>
          <cell r="X2545">
            <v>0</v>
          </cell>
          <cell r="Y2545">
            <v>0</v>
          </cell>
          <cell r="Z2545">
            <v>0</v>
          </cell>
          <cell r="AA2545">
            <v>424278</v>
          </cell>
          <cell r="AB2545">
            <v>0</v>
          </cell>
          <cell r="AC2545">
            <v>0</v>
          </cell>
          <cell r="AD2545">
            <v>0</v>
          </cell>
        </row>
        <row r="2546">
          <cell r="F2546" t="str">
            <v>NHAH</v>
          </cell>
          <cell r="G2546" t="str">
            <v>2009</v>
          </cell>
          <cell r="H2546" t="str">
            <v>United Financial Services Inc</v>
          </cell>
          <cell r="I2546">
            <v>0</v>
          </cell>
          <cell r="J2546">
            <v>8.5000000000000006E-2</v>
          </cell>
          <cell r="K2546">
            <v>0</v>
          </cell>
          <cell r="L2546">
            <v>0</v>
          </cell>
          <cell r="M2546">
            <v>0</v>
          </cell>
          <cell r="N2546">
            <v>0</v>
          </cell>
          <cell r="O2546">
            <v>0</v>
          </cell>
          <cell r="P2546">
            <v>0</v>
          </cell>
          <cell r="Q2546">
            <v>0</v>
          </cell>
          <cell r="R2546">
            <v>0</v>
          </cell>
          <cell r="S2546">
            <v>0</v>
          </cell>
          <cell r="T2546">
            <v>0</v>
          </cell>
          <cell r="U2546">
            <v>0</v>
          </cell>
          <cell r="V2546">
            <v>0</v>
          </cell>
          <cell r="W2546">
            <v>0</v>
          </cell>
          <cell r="X2546">
            <v>0</v>
          </cell>
          <cell r="Y2546">
            <v>0</v>
          </cell>
          <cell r="Z2546">
            <v>0</v>
          </cell>
          <cell r="AA2546">
            <v>0</v>
          </cell>
          <cell r="AB2546">
            <v>0</v>
          </cell>
          <cell r="AC2546">
            <v>0</v>
          </cell>
          <cell r="AD2546">
            <v>0</v>
          </cell>
        </row>
        <row r="2547">
          <cell r="F2547" t="str">
            <v>NHKB</v>
          </cell>
          <cell r="G2547" t="str">
            <v>2009</v>
          </cell>
          <cell r="H2547" t="str">
            <v>World Financial Group Ins Agency of Hawaii Inc</v>
          </cell>
          <cell r="I2547">
            <v>0</v>
          </cell>
          <cell r="J2547">
            <v>8.5000000000000006E-2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</row>
        <row r="2548">
          <cell r="F2548" t="str">
            <v>NHMA</v>
          </cell>
          <cell r="G2548" t="str">
            <v>2009</v>
          </cell>
          <cell r="H2548" t="str">
            <v>World Fin Group Ins Agency of Massachusetts Inc</v>
          </cell>
          <cell r="I2548">
            <v>0</v>
          </cell>
          <cell r="J2548">
            <v>8.5000000000000006E-2</v>
          </cell>
          <cell r="K2548">
            <v>0</v>
          </cell>
          <cell r="L2548">
            <v>0</v>
          </cell>
          <cell r="M2548">
            <v>0</v>
          </cell>
          <cell r="N2548">
            <v>0</v>
          </cell>
          <cell r="O2548">
            <v>0</v>
          </cell>
          <cell r="P2548">
            <v>0</v>
          </cell>
          <cell r="Q2548">
            <v>0</v>
          </cell>
          <cell r="R2548">
            <v>0</v>
          </cell>
          <cell r="S2548">
            <v>0</v>
          </cell>
          <cell r="T2548">
            <v>0</v>
          </cell>
          <cell r="U2548">
            <v>0</v>
          </cell>
          <cell r="V2548">
            <v>0</v>
          </cell>
          <cell r="W2548">
            <v>0</v>
          </cell>
          <cell r="X2548">
            <v>0</v>
          </cell>
          <cell r="Y2548">
            <v>0</v>
          </cell>
          <cell r="Z2548">
            <v>0</v>
          </cell>
          <cell r="AA2548">
            <v>0</v>
          </cell>
          <cell r="AB2548">
            <v>0</v>
          </cell>
          <cell r="AC2548">
            <v>0</v>
          </cell>
          <cell r="AD2548">
            <v>0</v>
          </cell>
        </row>
        <row r="2549">
          <cell r="F2549" t="str">
            <v>NHE6</v>
          </cell>
          <cell r="G2549" t="str">
            <v>2009</v>
          </cell>
          <cell r="H2549" t="str">
            <v>FGP Islandia Inc</v>
          </cell>
          <cell r="I2549">
            <v>-292</v>
          </cell>
          <cell r="J2549">
            <v>8.5000000000000006E-2</v>
          </cell>
          <cell r="K2549">
            <v>-292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-1.2385180000000001E-2</v>
          </cell>
          <cell r="Q2549">
            <v>0</v>
          </cell>
          <cell r="R2549">
            <v>0</v>
          </cell>
          <cell r="S2549">
            <v>-1.2385180000000001E-2</v>
          </cell>
          <cell r="T2549">
            <v>0</v>
          </cell>
          <cell r="U2549">
            <v>-1.2385180000000001E-2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</row>
        <row r="2550">
          <cell r="F2550" t="str">
            <v>NHE7</v>
          </cell>
          <cell r="G2550" t="str">
            <v>2009</v>
          </cell>
          <cell r="H2550" t="str">
            <v>FGP West 32nd Street Inc</v>
          </cell>
          <cell r="I2550">
            <v>-292</v>
          </cell>
          <cell r="J2550">
            <v>8.5000000000000006E-2</v>
          </cell>
          <cell r="K2550">
            <v>-292</v>
          </cell>
          <cell r="L2550">
            <v>0</v>
          </cell>
          <cell r="M2550">
            <v>0</v>
          </cell>
          <cell r="N2550">
            <v>0</v>
          </cell>
          <cell r="O2550">
            <v>0</v>
          </cell>
          <cell r="P2550">
            <v>-1.2385180000000001E-2</v>
          </cell>
          <cell r="Q2550">
            <v>0</v>
          </cell>
          <cell r="R2550">
            <v>0</v>
          </cell>
          <cell r="S2550">
            <v>-1.2385180000000001E-2</v>
          </cell>
          <cell r="T2550">
            <v>0</v>
          </cell>
          <cell r="U2550">
            <v>-1.2385180000000001E-2</v>
          </cell>
          <cell r="V2550">
            <v>0</v>
          </cell>
          <cell r="W2550">
            <v>0</v>
          </cell>
          <cell r="X2550">
            <v>0</v>
          </cell>
          <cell r="Y2550">
            <v>0</v>
          </cell>
          <cell r="Z2550">
            <v>0</v>
          </cell>
          <cell r="AA2550">
            <v>0</v>
          </cell>
          <cell r="AB2550">
            <v>0</v>
          </cell>
          <cell r="AC2550">
            <v>0</v>
          </cell>
          <cell r="AD2550">
            <v>0</v>
          </cell>
        </row>
        <row r="2551">
          <cell r="F2551" t="str">
            <v>NHE8</v>
          </cell>
          <cell r="G2551" t="str">
            <v>2009</v>
          </cell>
          <cell r="H2551" t="str">
            <v>The RCC Group Inc</v>
          </cell>
          <cell r="I2551">
            <v>-32027</v>
          </cell>
          <cell r="J2551">
            <v>8.5000000000000006E-2</v>
          </cell>
          <cell r="K2551">
            <v>-32027</v>
          </cell>
          <cell r="L2551">
            <v>0</v>
          </cell>
          <cell r="M2551">
            <v>0</v>
          </cell>
          <cell r="N2551">
            <v>0</v>
          </cell>
          <cell r="O2551">
            <v>0</v>
          </cell>
          <cell r="P2551">
            <v>-1.3584252050000001</v>
          </cell>
          <cell r="Q2551">
            <v>0</v>
          </cell>
          <cell r="R2551">
            <v>0</v>
          </cell>
          <cell r="S2551">
            <v>-1.3584252050000001</v>
          </cell>
          <cell r="T2551">
            <v>0</v>
          </cell>
          <cell r="U2551">
            <v>-1.3584252050000001</v>
          </cell>
          <cell r="V2551">
            <v>0</v>
          </cell>
          <cell r="W2551">
            <v>0</v>
          </cell>
          <cell r="X2551">
            <v>0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</row>
        <row r="2552">
          <cell r="F2552" t="str">
            <v>NHTG</v>
          </cell>
          <cell r="G2552" t="str">
            <v>2009</v>
          </cell>
          <cell r="H2552" t="str">
            <v>Financial Resources Insurance Agency of Texas</v>
          </cell>
          <cell r="I2552">
            <v>0</v>
          </cell>
          <cell r="J2552">
            <v>8.5000000000000006E-2</v>
          </cell>
          <cell r="K2552">
            <v>0</v>
          </cell>
          <cell r="L2552">
            <v>0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</row>
        <row r="2553">
          <cell r="F2553" t="str">
            <v>NHLK</v>
          </cell>
          <cell r="G2553" t="str">
            <v>2009</v>
          </cell>
          <cell r="H2553" t="str">
            <v>TBK Insurance Agency of Ohio</v>
          </cell>
          <cell r="I2553">
            <v>0</v>
          </cell>
          <cell r="J2553">
            <v>8.5000000000000006E-2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</row>
        <row r="2554">
          <cell r="F2554" t="str">
            <v>NHYM</v>
          </cell>
          <cell r="G2554" t="str">
            <v>2009</v>
          </cell>
          <cell r="H2554" t="str">
            <v>World Financial Group Insurance Agency of WY Inc</v>
          </cell>
          <cell r="I2554">
            <v>0</v>
          </cell>
          <cell r="J2554">
            <v>8.5000000000000006E-2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0</v>
          </cell>
          <cell r="W2554">
            <v>0</v>
          </cell>
          <cell r="X2554">
            <v>0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</row>
        <row r="2555">
          <cell r="F2555" t="str">
            <v>NHQ1</v>
          </cell>
          <cell r="G2555" t="str">
            <v>2009</v>
          </cell>
          <cell r="H2555" t="str">
            <v>Transamerica Affinity Services Inc</v>
          </cell>
          <cell r="I2555">
            <v>0</v>
          </cell>
          <cell r="J2555">
            <v>8.5000000000000006E-2</v>
          </cell>
          <cell r="K2555">
            <v>0</v>
          </cell>
          <cell r="L2555">
            <v>0</v>
          </cell>
          <cell r="M2555">
            <v>0</v>
          </cell>
          <cell r="N2555">
            <v>0</v>
          </cell>
          <cell r="O2555">
            <v>0</v>
          </cell>
          <cell r="P2555">
            <v>0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0</v>
          </cell>
          <cell r="V2555">
            <v>0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</row>
        <row r="2556">
          <cell r="F2556" t="str">
            <v>NHVA</v>
          </cell>
          <cell r="G2556" t="str">
            <v>2009</v>
          </cell>
          <cell r="H2556" t="str">
            <v>WFG Property &amp; Casualty Ins Agency of CA Inc</v>
          </cell>
          <cell r="I2556">
            <v>0</v>
          </cell>
          <cell r="J2556">
            <v>8.5000000000000006E-2</v>
          </cell>
          <cell r="K2556">
            <v>0</v>
          </cell>
          <cell r="L2556">
            <v>0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0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</row>
        <row r="2557">
          <cell r="F2557" t="str">
            <v>NHVE</v>
          </cell>
          <cell r="G2557" t="str">
            <v>2009</v>
          </cell>
          <cell r="H2557" t="str">
            <v>WFG Property &amp; Casualty Ins Agency of Nevada Inc</v>
          </cell>
          <cell r="I2557">
            <v>0</v>
          </cell>
          <cell r="J2557">
            <v>8.5000000000000006E-2</v>
          </cell>
          <cell r="K2557">
            <v>0</v>
          </cell>
          <cell r="L2557">
            <v>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</row>
        <row r="2558">
          <cell r="F2558" t="str">
            <v>NH60</v>
          </cell>
          <cell r="G2558" t="str">
            <v>2009</v>
          </cell>
          <cell r="H2558" t="str">
            <v>Investment Advisors International Inc</v>
          </cell>
          <cell r="I2558">
            <v>25090</v>
          </cell>
          <cell r="J2558">
            <v>8.5000000000000006E-2</v>
          </cell>
          <cell r="K2558">
            <v>40970</v>
          </cell>
          <cell r="L2558">
            <v>0</v>
          </cell>
          <cell r="M2558">
            <v>0</v>
          </cell>
          <cell r="N2558">
            <v>0</v>
          </cell>
          <cell r="O2558">
            <v>0</v>
          </cell>
          <cell r="P2558">
            <v>1.7377425499999999</v>
          </cell>
          <cell r="Q2558">
            <v>0</v>
          </cell>
          <cell r="R2558">
            <v>0</v>
          </cell>
          <cell r="S2558">
            <v>1.7377425499999999</v>
          </cell>
          <cell r="T2558">
            <v>1.7377425499999999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75632</v>
          </cell>
          <cell r="Z2558">
            <v>0</v>
          </cell>
          <cell r="AA2558">
            <v>1597233</v>
          </cell>
          <cell r="AB2558">
            <v>0</v>
          </cell>
          <cell r="AC2558">
            <v>302052</v>
          </cell>
          <cell r="AD2558">
            <v>0</v>
          </cell>
        </row>
        <row r="2559">
          <cell r="F2559" t="str">
            <v>NHE9</v>
          </cell>
          <cell r="G2559" t="str">
            <v>2009</v>
          </cell>
          <cell r="H2559" t="str">
            <v>CRI Systems Inc</v>
          </cell>
          <cell r="I2559">
            <v>0</v>
          </cell>
          <cell r="J2559">
            <v>8.5000000000000006E-2</v>
          </cell>
          <cell r="K2559">
            <v>0</v>
          </cell>
          <cell r="L2559">
            <v>0</v>
          </cell>
          <cell r="M2559">
            <v>0</v>
          </cell>
          <cell r="N2559">
            <v>0</v>
          </cell>
          <cell r="O2559">
            <v>0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</row>
        <row r="2560">
          <cell r="F2560" t="str">
            <v>NHMU</v>
          </cell>
          <cell r="G2560" t="str">
            <v>2009</v>
          </cell>
          <cell r="H2560" t="str">
            <v>Transamerica Financial Resources Ins Agency of AL</v>
          </cell>
          <cell r="I2560">
            <v>0</v>
          </cell>
          <cell r="J2560">
            <v>8.5000000000000006E-2</v>
          </cell>
          <cell r="K2560">
            <v>0</v>
          </cell>
          <cell r="L2560">
            <v>0</v>
          </cell>
          <cell r="M2560">
            <v>0</v>
          </cell>
          <cell r="N2560">
            <v>0</v>
          </cell>
          <cell r="O2560">
            <v>0</v>
          </cell>
          <cell r="P2560">
            <v>0</v>
          </cell>
          <cell r="Q2560">
            <v>0</v>
          </cell>
          <cell r="R2560">
            <v>0</v>
          </cell>
          <cell r="S2560">
            <v>0</v>
          </cell>
          <cell r="T2560">
            <v>0</v>
          </cell>
          <cell r="U2560">
            <v>0</v>
          </cell>
          <cell r="V2560">
            <v>0</v>
          </cell>
          <cell r="W2560">
            <v>0</v>
          </cell>
          <cell r="X2560">
            <v>0</v>
          </cell>
          <cell r="Y2560">
            <v>0</v>
          </cell>
          <cell r="Z2560">
            <v>0</v>
          </cell>
          <cell r="AA2560">
            <v>0</v>
          </cell>
          <cell r="AB2560">
            <v>0</v>
          </cell>
          <cell r="AC2560">
            <v>0</v>
          </cell>
          <cell r="AD2560">
            <v>0</v>
          </cell>
        </row>
        <row r="2561">
          <cell r="F2561" t="str">
            <v>NHEO</v>
          </cell>
          <cell r="G2561" t="str">
            <v>2009</v>
          </cell>
          <cell r="H2561" t="str">
            <v>AEGON Assignment Corp of Kentucky</v>
          </cell>
          <cell r="I2561">
            <v>0</v>
          </cell>
          <cell r="J2561">
            <v>8.5000000000000006E-2</v>
          </cell>
          <cell r="K2561">
            <v>0</v>
          </cell>
          <cell r="L2561">
            <v>0</v>
          </cell>
          <cell r="M2561">
            <v>0</v>
          </cell>
          <cell r="N2561">
            <v>0</v>
          </cell>
          <cell r="O2561">
            <v>0</v>
          </cell>
          <cell r="P2561">
            <v>0</v>
          </cell>
          <cell r="Q2561">
            <v>0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</row>
        <row r="2562">
          <cell r="F2562" t="str">
            <v>NHJ1</v>
          </cell>
          <cell r="G2562" t="str">
            <v>2009</v>
          </cell>
          <cell r="H2562" t="str">
            <v>Transamerica Corporation (OREGON)</v>
          </cell>
          <cell r="I2562">
            <v>0</v>
          </cell>
          <cell r="J2562">
            <v>8.5000000000000006E-2</v>
          </cell>
          <cell r="K2562">
            <v>0</v>
          </cell>
          <cell r="L2562">
            <v>0</v>
          </cell>
          <cell r="M2562">
            <v>0</v>
          </cell>
          <cell r="N2562">
            <v>0</v>
          </cell>
          <cell r="O2562">
            <v>0</v>
          </cell>
          <cell r="P2562">
            <v>0</v>
          </cell>
          <cell r="Q2562">
            <v>0</v>
          </cell>
          <cell r="R2562">
            <v>0</v>
          </cell>
          <cell r="S2562">
            <v>0</v>
          </cell>
          <cell r="T2562">
            <v>0</v>
          </cell>
          <cell r="U2562">
            <v>0</v>
          </cell>
          <cell r="V2562">
            <v>0</v>
          </cell>
          <cell r="W2562">
            <v>0</v>
          </cell>
          <cell r="X2562">
            <v>0</v>
          </cell>
          <cell r="Y2562">
            <v>0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0</v>
          </cell>
        </row>
        <row r="2563">
          <cell r="F2563" t="str">
            <v>NH20</v>
          </cell>
          <cell r="G2563" t="str">
            <v>2009</v>
          </cell>
          <cell r="H2563" t="str">
            <v>AEGON Direct Marketing Services Inc</v>
          </cell>
          <cell r="I2563">
            <v>-3739880</v>
          </cell>
          <cell r="J2563">
            <v>8.5000000000000006E-2</v>
          </cell>
          <cell r="K2563">
            <v>-3764603</v>
          </cell>
          <cell r="L2563">
            <v>0</v>
          </cell>
          <cell r="M2563">
            <v>0</v>
          </cell>
          <cell r="N2563">
            <v>0</v>
          </cell>
          <cell r="O2563">
            <v>0</v>
          </cell>
          <cell r="P2563">
            <v>-159.67563624500002</v>
          </cell>
          <cell r="Q2563">
            <v>0</v>
          </cell>
          <cell r="R2563">
            <v>0</v>
          </cell>
          <cell r="S2563">
            <v>-159.67563624500002</v>
          </cell>
          <cell r="T2563">
            <v>0</v>
          </cell>
          <cell r="U2563">
            <v>-159.67563624500002</v>
          </cell>
          <cell r="V2563">
            <v>0</v>
          </cell>
          <cell r="W2563">
            <v>0</v>
          </cell>
          <cell r="X2563">
            <v>0</v>
          </cell>
          <cell r="Y2563">
            <v>11740223</v>
          </cell>
          <cell r="Z2563">
            <v>0</v>
          </cell>
          <cell r="AA2563">
            <v>1758070</v>
          </cell>
          <cell r="AB2563">
            <v>0</v>
          </cell>
          <cell r="AC2563">
            <v>760563</v>
          </cell>
          <cell r="AD2563">
            <v>0</v>
          </cell>
        </row>
        <row r="2564">
          <cell r="F2564" t="str">
            <v>NH2F</v>
          </cell>
          <cell r="G2564" t="str">
            <v>2009</v>
          </cell>
          <cell r="H2564" t="str">
            <v>World Group Securities Inc</v>
          </cell>
          <cell r="I2564">
            <v>-10733302</v>
          </cell>
          <cell r="J2564">
            <v>8.5000000000000006E-2</v>
          </cell>
          <cell r="K2564">
            <v>-10756917</v>
          </cell>
          <cell r="L2564">
            <v>0</v>
          </cell>
          <cell r="M2564">
            <v>0</v>
          </cell>
          <cell r="N2564">
            <v>0</v>
          </cell>
          <cell r="O2564">
            <v>0</v>
          </cell>
          <cell r="P2564">
            <v>-456.25463455500005</v>
          </cell>
          <cell r="Q2564">
            <v>0</v>
          </cell>
          <cell r="R2564">
            <v>0</v>
          </cell>
          <cell r="S2564">
            <v>-456.25463455500005</v>
          </cell>
          <cell r="T2564">
            <v>0</v>
          </cell>
          <cell r="U2564">
            <v>-456.25463455500005</v>
          </cell>
          <cell r="V2564">
            <v>0</v>
          </cell>
          <cell r="W2564">
            <v>0</v>
          </cell>
          <cell r="X2564">
            <v>0</v>
          </cell>
          <cell r="Y2564">
            <v>1517824</v>
          </cell>
          <cell r="Z2564">
            <v>0</v>
          </cell>
          <cell r="AA2564">
            <v>55836886</v>
          </cell>
          <cell r="AB2564">
            <v>0</v>
          </cell>
          <cell r="AC2564">
            <v>5087877</v>
          </cell>
          <cell r="AD2564">
            <v>0</v>
          </cell>
        </row>
        <row r="2565">
          <cell r="F2565" t="str">
            <v>NH32</v>
          </cell>
          <cell r="G2565" t="str">
            <v>2009</v>
          </cell>
          <cell r="H2565" t="str">
            <v>Money Services Inc</v>
          </cell>
          <cell r="I2565">
            <v>9361334</v>
          </cell>
          <cell r="J2565">
            <v>8.5000000000000006E-2</v>
          </cell>
          <cell r="K2565">
            <v>9380903</v>
          </cell>
          <cell r="L2565">
            <v>0</v>
          </cell>
          <cell r="M2565">
            <v>0</v>
          </cell>
          <cell r="N2565">
            <v>0</v>
          </cell>
          <cell r="O2565">
            <v>0</v>
          </cell>
          <cell r="P2565">
            <v>397.89100074500004</v>
          </cell>
          <cell r="Q2565">
            <v>0</v>
          </cell>
          <cell r="R2565">
            <v>0</v>
          </cell>
          <cell r="S2565">
            <v>397.89100074500004</v>
          </cell>
          <cell r="T2565">
            <v>397.89100074500004</v>
          </cell>
          <cell r="U2565">
            <v>0</v>
          </cell>
          <cell r="V2565">
            <v>0</v>
          </cell>
          <cell r="W2565">
            <v>0</v>
          </cell>
          <cell r="X2565">
            <v>0</v>
          </cell>
          <cell r="Y2565">
            <v>127415262</v>
          </cell>
          <cell r="Z2565">
            <v>0</v>
          </cell>
          <cell r="AA2565">
            <v>10562483</v>
          </cell>
          <cell r="AB2565">
            <v>0</v>
          </cell>
          <cell r="AC2565">
            <v>0</v>
          </cell>
          <cell r="AD2565">
            <v>0</v>
          </cell>
        </row>
        <row r="2566">
          <cell r="F2566" t="str">
            <v>NH33</v>
          </cell>
          <cell r="G2566" t="str">
            <v>2009</v>
          </cell>
          <cell r="H2566" t="str">
            <v>Zahorik Company Inc</v>
          </cell>
          <cell r="I2566">
            <v>19313</v>
          </cell>
          <cell r="J2566">
            <v>8.5000000000000006E-2</v>
          </cell>
          <cell r="K2566">
            <v>23223</v>
          </cell>
          <cell r="L2566">
            <v>0</v>
          </cell>
          <cell r="M2566">
            <v>0</v>
          </cell>
          <cell r="N2566">
            <v>0</v>
          </cell>
          <cell r="O2566">
            <v>0</v>
          </cell>
          <cell r="P2566">
            <v>0.98500354500000009</v>
          </cell>
          <cell r="Q2566">
            <v>0</v>
          </cell>
          <cell r="R2566">
            <v>0</v>
          </cell>
          <cell r="S2566">
            <v>0.98500354500000009</v>
          </cell>
          <cell r="T2566">
            <v>0.98500354500000009</v>
          </cell>
          <cell r="U2566">
            <v>0</v>
          </cell>
          <cell r="V2566">
            <v>0</v>
          </cell>
          <cell r="W2566">
            <v>0</v>
          </cell>
          <cell r="X2566">
            <v>0</v>
          </cell>
          <cell r="Y2566">
            <v>0</v>
          </cell>
          <cell r="Z2566">
            <v>0</v>
          </cell>
          <cell r="AA2566">
            <v>28828</v>
          </cell>
          <cell r="AB2566">
            <v>0</v>
          </cell>
          <cell r="AC2566">
            <v>0</v>
          </cell>
          <cell r="AD2566">
            <v>0</v>
          </cell>
        </row>
        <row r="2567">
          <cell r="F2567" t="str">
            <v>NH34</v>
          </cell>
          <cell r="G2567" t="str">
            <v>2009</v>
          </cell>
          <cell r="H2567" t="str">
            <v>Massachusetts Fidelity Trust</v>
          </cell>
          <cell r="I2567">
            <v>3155</v>
          </cell>
          <cell r="J2567">
            <v>8.5000000000000006E-2</v>
          </cell>
          <cell r="K2567">
            <v>3161</v>
          </cell>
          <cell r="L2567">
            <v>0</v>
          </cell>
          <cell r="M2567">
            <v>0</v>
          </cell>
          <cell r="N2567">
            <v>0</v>
          </cell>
          <cell r="O2567">
            <v>0</v>
          </cell>
          <cell r="P2567">
            <v>0.13407381500000001</v>
          </cell>
          <cell r="Q2567">
            <v>0</v>
          </cell>
          <cell r="R2567">
            <v>0</v>
          </cell>
          <cell r="S2567">
            <v>0.13407381500000001</v>
          </cell>
          <cell r="T2567">
            <v>0.13407381500000001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0</v>
          </cell>
          <cell r="AA2567">
            <v>106466</v>
          </cell>
          <cell r="AB2567">
            <v>0</v>
          </cell>
          <cell r="AC2567">
            <v>55606</v>
          </cell>
          <cell r="AD2567">
            <v>0</v>
          </cell>
        </row>
        <row r="2568">
          <cell r="F2568" t="str">
            <v>NH35</v>
          </cell>
          <cell r="G2568" t="str">
            <v>2009</v>
          </cell>
          <cell r="H2568" t="str">
            <v>Diversified Investors Securities Corporation</v>
          </cell>
          <cell r="I2568">
            <v>-35194</v>
          </cell>
          <cell r="J2568">
            <v>8.5000000000000006E-2</v>
          </cell>
          <cell r="K2568">
            <v>41</v>
          </cell>
          <cell r="L2568">
            <v>0</v>
          </cell>
          <cell r="M2568">
            <v>3.0709999999999999E-3</v>
          </cell>
          <cell r="N2568">
            <v>0</v>
          </cell>
          <cell r="O2568">
            <v>0</v>
          </cell>
          <cell r="P2568">
            <v>1.739015E-3</v>
          </cell>
          <cell r="Q2568">
            <v>0</v>
          </cell>
          <cell r="R2568">
            <v>0</v>
          </cell>
          <cell r="S2568">
            <v>1.739015E-3</v>
          </cell>
          <cell r="T2568">
            <v>1.739015E-3</v>
          </cell>
          <cell r="U2568">
            <v>0</v>
          </cell>
          <cell r="V2568">
            <v>0</v>
          </cell>
          <cell r="W2568">
            <v>0</v>
          </cell>
          <cell r="X2568">
            <v>0</v>
          </cell>
          <cell r="Y2568">
            <v>0</v>
          </cell>
          <cell r="Z2568">
            <v>0</v>
          </cell>
          <cell r="AA2568">
            <v>34896976</v>
          </cell>
          <cell r="AB2568">
            <v>107174</v>
          </cell>
          <cell r="AC2568">
            <v>0</v>
          </cell>
          <cell r="AD2568">
            <v>0</v>
          </cell>
        </row>
        <row r="2569">
          <cell r="F2569" t="str">
            <v>NH36</v>
          </cell>
          <cell r="G2569" t="str">
            <v>2009</v>
          </cell>
          <cell r="H2569" t="str">
            <v>Universal Benefits Corporation</v>
          </cell>
          <cell r="I2569">
            <v>211295</v>
          </cell>
          <cell r="J2569">
            <v>8.5000000000000006E-2</v>
          </cell>
          <cell r="K2569">
            <v>215606</v>
          </cell>
          <cell r="L2569">
            <v>0</v>
          </cell>
          <cell r="M2569">
            <v>0</v>
          </cell>
          <cell r="N2569">
            <v>0</v>
          </cell>
          <cell r="O2569">
            <v>0</v>
          </cell>
          <cell r="P2569">
            <v>9.1449284900000016</v>
          </cell>
          <cell r="Q2569">
            <v>0</v>
          </cell>
          <cell r="R2569">
            <v>0</v>
          </cell>
          <cell r="S2569">
            <v>9.1449284900000016</v>
          </cell>
          <cell r="T2569">
            <v>9.1449284900000016</v>
          </cell>
          <cell r="U2569">
            <v>0</v>
          </cell>
          <cell r="V2569">
            <v>0</v>
          </cell>
          <cell r="W2569">
            <v>0</v>
          </cell>
          <cell r="X2569">
            <v>0</v>
          </cell>
          <cell r="Y2569">
            <v>0</v>
          </cell>
          <cell r="Z2569">
            <v>0</v>
          </cell>
          <cell r="AA2569">
            <v>278142</v>
          </cell>
          <cell r="AB2569">
            <v>0</v>
          </cell>
          <cell r="AC2569">
            <v>0</v>
          </cell>
          <cell r="AD2569">
            <v>0</v>
          </cell>
        </row>
        <row r="2570">
          <cell r="F2570" t="str">
            <v>NH37</v>
          </cell>
          <cell r="G2570" t="str">
            <v>2009</v>
          </cell>
          <cell r="H2570" t="str">
            <v>World Financial Group Insurance Agency Inc</v>
          </cell>
          <cell r="I2570">
            <v>406354</v>
          </cell>
          <cell r="J2570">
            <v>8.5000000000000006E-2</v>
          </cell>
          <cell r="K2570">
            <v>453505</v>
          </cell>
          <cell r="L2570">
            <v>0</v>
          </cell>
          <cell r="M2570">
            <v>0</v>
          </cell>
          <cell r="N2570">
            <v>0</v>
          </cell>
          <cell r="O2570">
            <v>0</v>
          </cell>
          <cell r="P2570">
            <v>19.235414575</v>
          </cell>
          <cell r="Q2570">
            <v>0</v>
          </cell>
          <cell r="R2570">
            <v>0</v>
          </cell>
          <cell r="S2570">
            <v>19.235414575</v>
          </cell>
          <cell r="T2570">
            <v>19.235414575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0</v>
          </cell>
          <cell r="Z2570">
            <v>0</v>
          </cell>
          <cell r="AA2570">
            <v>67472914</v>
          </cell>
          <cell r="AB2570">
            <v>0</v>
          </cell>
          <cell r="AC2570">
            <v>0</v>
          </cell>
          <cell r="AD2570">
            <v>0</v>
          </cell>
        </row>
        <row r="2571">
          <cell r="F2571" t="str">
            <v>NH38</v>
          </cell>
          <cell r="G2571" t="str">
            <v>2009</v>
          </cell>
          <cell r="H2571" t="str">
            <v>AEGON Financial Services Group Inc</v>
          </cell>
          <cell r="I2571">
            <v>-1964</v>
          </cell>
          <cell r="J2571">
            <v>8.5000000000000006E-2</v>
          </cell>
          <cell r="K2571">
            <v>2081</v>
          </cell>
          <cell r="L2571">
            <v>0</v>
          </cell>
          <cell r="M2571">
            <v>0</v>
          </cell>
          <cell r="N2571">
            <v>0</v>
          </cell>
          <cell r="O2571">
            <v>0</v>
          </cell>
          <cell r="P2571">
            <v>8.8265615000000006E-2</v>
          </cell>
          <cell r="Q2571">
            <v>0</v>
          </cell>
          <cell r="R2571">
            <v>0</v>
          </cell>
          <cell r="S2571">
            <v>8.8265615000000006E-2</v>
          </cell>
          <cell r="T2571">
            <v>8.8265615000000006E-2</v>
          </cell>
          <cell r="U2571">
            <v>0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4216</v>
          </cell>
          <cell r="AB2571">
            <v>0</v>
          </cell>
          <cell r="AC2571">
            <v>0</v>
          </cell>
          <cell r="AD2571">
            <v>0</v>
          </cell>
        </row>
        <row r="2572">
          <cell r="F2572" t="str">
            <v>NH3C</v>
          </cell>
          <cell r="G2572" t="str">
            <v>2009</v>
          </cell>
          <cell r="H2572" t="str">
            <v>Peoples Benefit Services Inc</v>
          </cell>
          <cell r="I2572">
            <v>3605877</v>
          </cell>
          <cell r="J2572">
            <v>8.5000000000000006E-2</v>
          </cell>
          <cell r="K2572">
            <v>3679551</v>
          </cell>
          <cell r="L2572">
            <v>0</v>
          </cell>
          <cell r="M2572">
            <v>0</v>
          </cell>
          <cell r="N2572">
            <v>0</v>
          </cell>
          <cell r="O2572">
            <v>0</v>
          </cell>
          <cell r="P2572">
            <v>156.06815566500001</v>
          </cell>
          <cell r="Q2572">
            <v>0</v>
          </cell>
          <cell r="R2572">
            <v>0</v>
          </cell>
          <cell r="S2572">
            <v>156.06815566500001</v>
          </cell>
          <cell r="T2572">
            <v>156.06815566500001</v>
          </cell>
          <cell r="U2572">
            <v>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5123559</v>
          </cell>
          <cell r="AB2572">
            <v>0</v>
          </cell>
          <cell r="AC2572">
            <v>0</v>
          </cell>
          <cell r="AD2572">
            <v>0</v>
          </cell>
        </row>
        <row r="2573">
          <cell r="F2573" t="str">
            <v>NH3D</v>
          </cell>
          <cell r="G2573" t="str">
            <v>2009</v>
          </cell>
          <cell r="H2573" t="str">
            <v>AEGON USA Realty Advisors of CA FKA Pensaprima Inc</v>
          </cell>
          <cell r="I2573">
            <v>192867</v>
          </cell>
          <cell r="J2573">
            <v>8.5000000000000006E-2</v>
          </cell>
          <cell r="K2573">
            <v>192867</v>
          </cell>
          <cell r="L2573">
            <v>0</v>
          </cell>
          <cell r="M2573">
            <v>0</v>
          </cell>
          <cell r="N2573">
            <v>0</v>
          </cell>
          <cell r="O2573">
            <v>0</v>
          </cell>
          <cell r="P2573">
            <v>8.1804538050000009</v>
          </cell>
          <cell r="Q2573">
            <v>0</v>
          </cell>
          <cell r="R2573">
            <v>0</v>
          </cell>
          <cell r="S2573">
            <v>8.1804538050000009</v>
          </cell>
          <cell r="T2573">
            <v>8.1804538050000009</v>
          </cell>
          <cell r="U2573">
            <v>0</v>
          </cell>
          <cell r="V2573">
            <v>0</v>
          </cell>
          <cell r="W2573">
            <v>0</v>
          </cell>
          <cell r="X2573">
            <v>0</v>
          </cell>
          <cell r="Y2573">
            <v>0</v>
          </cell>
          <cell r="Z2573">
            <v>0</v>
          </cell>
          <cell r="AA2573">
            <v>899547</v>
          </cell>
          <cell r="AB2573">
            <v>0</v>
          </cell>
          <cell r="AC2573">
            <v>0</v>
          </cell>
          <cell r="AD2573">
            <v>0</v>
          </cell>
        </row>
        <row r="2574">
          <cell r="F2574" t="str">
            <v>NH3G</v>
          </cell>
          <cell r="G2574" t="str">
            <v>2009</v>
          </cell>
          <cell r="H2574" t="str">
            <v>Ampac Inc</v>
          </cell>
          <cell r="I2574">
            <v>0</v>
          </cell>
          <cell r="J2574">
            <v>8.5000000000000006E-2</v>
          </cell>
          <cell r="K2574">
            <v>0</v>
          </cell>
          <cell r="L2574">
            <v>0</v>
          </cell>
          <cell r="M2574">
            <v>0</v>
          </cell>
          <cell r="N2574">
            <v>0</v>
          </cell>
          <cell r="O2574">
            <v>0</v>
          </cell>
          <cell r="P2574">
            <v>0</v>
          </cell>
          <cell r="Q2574">
            <v>0</v>
          </cell>
          <cell r="R2574">
            <v>0</v>
          </cell>
          <cell r="S2574">
            <v>0</v>
          </cell>
          <cell r="T2574">
            <v>0</v>
          </cell>
          <cell r="U2574">
            <v>0</v>
          </cell>
          <cell r="V2574">
            <v>0</v>
          </cell>
          <cell r="W2574">
            <v>0</v>
          </cell>
          <cell r="X2574">
            <v>0</v>
          </cell>
          <cell r="Y2574">
            <v>0</v>
          </cell>
          <cell r="Z2574">
            <v>0</v>
          </cell>
          <cell r="AA2574">
            <v>0</v>
          </cell>
          <cell r="AB2574">
            <v>0</v>
          </cell>
          <cell r="AC2574">
            <v>0</v>
          </cell>
          <cell r="AD2574">
            <v>0</v>
          </cell>
        </row>
        <row r="2575">
          <cell r="F2575" t="str">
            <v>NH3H</v>
          </cell>
          <cell r="G2575" t="str">
            <v>2009</v>
          </cell>
          <cell r="H2575" t="str">
            <v>Monumental General Administrators Inc</v>
          </cell>
          <cell r="I2575">
            <v>0</v>
          </cell>
          <cell r="J2575">
            <v>8.5000000000000006E-2</v>
          </cell>
          <cell r="K2575">
            <v>0</v>
          </cell>
          <cell r="L2575">
            <v>0</v>
          </cell>
          <cell r="M2575">
            <v>0</v>
          </cell>
          <cell r="N2575">
            <v>0</v>
          </cell>
          <cell r="O2575">
            <v>0</v>
          </cell>
          <cell r="P2575">
            <v>0</v>
          </cell>
          <cell r="Q2575">
            <v>0</v>
          </cell>
          <cell r="R2575">
            <v>0</v>
          </cell>
          <cell r="S2575">
            <v>0</v>
          </cell>
          <cell r="T2575">
            <v>0</v>
          </cell>
          <cell r="U2575">
            <v>0</v>
          </cell>
          <cell r="V2575">
            <v>0</v>
          </cell>
          <cell r="W2575">
            <v>0</v>
          </cell>
          <cell r="X2575">
            <v>0</v>
          </cell>
          <cell r="Y2575">
            <v>0</v>
          </cell>
          <cell r="Z2575">
            <v>0</v>
          </cell>
          <cell r="AA2575">
            <v>0</v>
          </cell>
          <cell r="AB2575">
            <v>0</v>
          </cell>
          <cell r="AC2575">
            <v>0</v>
          </cell>
          <cell r="AD2575">
            <v>0</v>
          </cell>
        </row>
        <row r="2576">
          <cell r="F2576" t="str">
            <v>NH3M</v>
          </cell>
          <cell r="G2576" t="str">
            <v>2009</v>
          </cell>
          <cell r="H2576" t="str">
            <v>AEGON Assignment Corp (Illinois)</v>
          </cell>
          <cell r="I2576">
            <v>-2</v>
          </cell>
          <cell r="J2576">
            <v>8.5000000000000006E-2</v>
          </cell>
          <cell r="K2576">
            <v>0</v>
          </cell>
          <cell r="L2576">
            <v>0</v>
          </cell>
          <cell r="M2576">
            <v>0</v>
          </cell>
          <cell r="N2576">
            <v>0</v>
          </cell>
          <cell r="O2576">
            <v>0</v>
          </cell>
          <cell r="P2576">
            <v>0</v>
          </cell>
          <cell r="Q2576">
            <v>0</v>
          </cell>
          <cell r="R2576">
            <v>0</v>
          </cell>
          <cell r="S2576">
            <v>0</v>
          </cell>
          <cell r="T2576">
            <v>0</v>
          </cell>
          <cell r="U2576">
            <v>0</v>
          </cell>
          <cell r="V2576">
            <v>0</v>
          </cell>
          <cell r="W2576">
            <v>0</v>
          </cell>
          <cell r="X2576">
            <v>0</v>
          </cell>
          <cell r="Y2576">
            <v>0</v>
          </cell>
          <cell r="Z2576">
            <v>0</v>
          </cell>
          <cell r="AA2576">
            <v>0</v>
          </cell>
          <cell r="AB2576">
            <v>0</v>
          </cell>
          <cell r="AC2576">
            <v>0</v>
          </cell>
          <cell r="AD2576">
            <v>0</v>
          </cell>
        </row>
        <row r="2577">
          <cell r="F2577" t="str">
            <v>NH3N</v>
          </cell>
          <cell r="G2577" t="str">
            <v>2009</v>
          </cell>
          <cell r="H2577" t="str">
            <v>AFSG Securities Corporation</v>
          </cell>
          <cell r="I2577">
            <v>6988525</v>
          </cell>
          <cell r="J2577">
            <v>8.5000000000000006E-2</v>
          </cell>
          <cell r="K2577">
            <v>6984447</v>
          </cell>
          <cell r="L2577">
            <v>0</v>
          </cell>
          <cell r="M2577">
            <v>0</v>
          </cell>
          <cell r="N2577">
            <v>0</v>
          </cell>
          <cell r="O2577">
            <v>0</v>
          </cell>
          <cell r="P2577">
            <v>296.245319505</v>
          </cell>
          <cell r="Q2577">
            <v>0</v>
          </cell>
          <cell r="R2577">
            <v>0</v>
          </cell>
          <cell r="S2577">
            <v>296.245319505</v>
          </cell>
          <cell r="T2577">
            <v>296.245319505</v>
          </cell>
          <cell r="U2577">
            <v>0</v>
          </cell>
          <cell r="V2577">
            <v>0</v>
          </cell>
          <cell r="W2577">
            <v>0</v>
          </cell>
          <cell r="X2577">
            <v>0</v>
          </cell>
          <cell r="Y2577">
            <v>0</v>
          </cell>
          <cell r="Z2577">
            <v>0</v>
          </cell>
          <cell r="AA2577">
            <v>6984553</v>
          </cell>
          <cell r="AB2577">
            <v>0</v>
          </cell>
          <cell r="AC2577">
            <v>0</v>
          </cell>
          <cell r="AD2577">
            <v>0</v>
          </cell>
        </row>
        <row r="2578">
          <cell r="F2578" t="str">
            <v>NH3P</v>
          </cell>
          <cell r="G2578" t="str">
            <v>2009</v>
          </cell>
          <cell r="H2578" t="str">
            <v>AEGON USA Real Estate Services Inc</v>
          </cell>
          <cell r="I2578">
            <v>14993</v>
          </cell>
          <cell r="J2578">
            <v>8.5000000000000006E-2</v>
          </cell>
          <cell r="K2578">
            <v>17790</v>
          </cell>
          <cell r="L2578">
            <v>0</v>
          </cell>
          <cell r="M2578">
            <v>0</v>
          </cell>
          <cell r="N2578">
            <v>0</v>
          </cell>
          <cell r="O2578">
            <v>0</v>
          </cell>
          <cell r="P2578">
            <v>0.75456285000000001</v>
          </cell>
          <cell r="Q2578">
            <v>0</v>
          </cell>
          <cell r="R2578">
            <v>0</v>
          </cell>
          <cell r="S2578">
            <v>0.75456285000000001</v>
          </cell>
          <cell r="T2578">
            <v>0.75456285000000001</v>
          </cell>
          <cell r="U2578">
            <v>0</v>
          </cell>
          <cell r="V2578">
            <v>0</v>
          </cell>
          <cell r="W2578">
            <v>0</v>
          </cell>
          <cell r="X2578">
            <v>0</v>
          </cell>
          <cell r="Y2578">
            <v>0</v>
          </cell>
          <cell r="Z2578">
            <v>0</v>
          </cell>
          <cell r="AA2578">
            <v>18098</v>
          </cell>
          <cell r="AB2578">
            <v>0</v>
          </cell>
          <cell r="AC2578">
            <v>0</v>
          </cell>
          <cell r="AD2578">
            <v>0</v>
          </cell>
        </row>
        <row r="2579">
          <cell r="F2579" t="str">
            <v>NH3Q</v>
          </cell>
          <cell r="G2579" t="str">
            <v>2009</v>
          </cell>
          <cell r="H2579" t="str">
            <v>Monumental General Insurance Group</v>
          </cell>
          <cell r="I2579">
            <v>178</v>
          </cell>
          <cell r="J2579">
            <v>8.5000000000000006E-2</v>
          </cell>
          <cell r="K2579">
            <v>178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7.5498700000000002E-3</v>
          </cell>
          <cell r="Q2579">
            <v>0</v>
          </cell>
          <cell r="R2579">
            <v>0</v>
          </cell>
          <cell r="S2579">
            <v>7.5498700000000002E-3</v>
          </cell>
          <cell r="T2579">
            <v>7.5498700000000002E-3</v>
          </cell>
          <cell r="U2579">
            <v>0</v>
          </cell>
          <cell r="V2579">
            <v>0</v>
          </cell>
          <cell r="W2579">
            <v>0</v>
          </cell>
          <cell r="X2579">
            <v>0</v>
          </cell>
          <cell r="Y2579">
            <v>0</v>
          </cell>
          <cell r="Z2579">
            <v>0</v>
          </cell>
          <cell r="AA2579">
            <v>178</v>
          </cell>
          <cell r="AB2579">
            <v>0</v>
          </cell>
          <cell r="AC2579">
            <v>0</v>
          </cell>
          <cell r="AD2579">
            <v>0</v>
          </cell>
        </row>
        <row r="2580">
          <cell r="F2580" t="str">
            <v>NH3U</v>
          </cell>
          <cell r="G2580" t="str">
            <v>2009</v>
          </cell>
          <cell r="H2580" t="str">
            <v>AEGON Structured Settlements Inc</v>
          </cell>
          <cell r="I2580">
            <v>0</v>
          </cell>
          <cell r="J2580">
            <v>8.5000000000000006E-2</v>
          </cell>
          <cell r="K2580">
            <v>0</v>
          </cell>
          <cell r="L2580">
            <v>0</v>
          </cell>
          <cell r="M2580">
            <v>0</v>
          </cell>
          <cell r="N2580">
            <v>0</v>
          </cell>
          <cell r="O2580">
            <v>0</v>
          </cell>
          <cell r="P2580">
            <v>0</v>
          </cell>
          <cell r="Q2580">
            <v>0</v>
          </cell>
          <cell r="R2580">
            <v>0</v>
          </cell>
          <cell r="S2580">
            <v>0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0</v>
          </cell>
          <cell r="Z2580">
            <v>0</v>
          </cell>
          <cell r="AA2580">
            <v>0</v>
          </cell>
          <cell r="AB2580">
            <v>0</v>
          </cell>
          <cell r="AC2580">
            <v>0</v>
          </cell>
          <cell r="AD2580">
            <v>0</v>
          </cell>
        </row>
        <row r="2581">
          <cell r="F2581" t="str">
            <v>NH3W</v>
          </cell>
          <cell r="G2581" t="str">
            <v>2009</v>
          </cell>
          <cell r="H2581" t="str">
            <v>CRI Solutions Inc</v>
          </cell>
          <cell r="I2581">
            <v>157659</v>
          </cell>
          <cell r="J2581">
            <v>8.5000000000000006E-2</v>
          </cell>
          <cell r="K2581">
            <v>162996</v>
          </cell>
          <cell r="L2581">
            <v>0</v>
          </cell>
          <cell r="M2581">
            <v>0</v>
          </cell>
          <cell r="N2581">
            <v>0</v>
          </cell>
          <cell r="O2581">
            <v>0</v>
          </cell>
          <cell r="P2581">
            <v>6.9134753400000006</v>
          </cell>
          <cell r="Q2581">
            <v>0</v>
          </cell>
          <cell r="R2581">
            <v>0</v>
          </cell>
          <cell r="S2581">
            <v>6.9134753400000006</v>
          </cell>
          <cell r="T2581">
            <v>6.9134753400000006</v>
          </cell>
          <cell r="U2581">
            <v>0</v>
          </cell>
          <cell r="V2581">
            <v>0</v>
          </cell>
          <cell r="W2581">
            <v>0</v>
          </cell>
          <cell r="X2581">
            <v>0</v>
          </cell>
          <cell r="Y2581">
            <v>1700797</v>
          </cell>
          <cell r="Z2581">
            <v>0</v>
          </cell>
          <cell r="AA2581">
            <v>5254432</v>
          </cell>
          <cell r="AB2581">
            <v>0</v>
          </cell>
          <cell r="AC2581">
            <v>3252722</v>
          </cell>
          <cell r="AD2581">
            <v>0</v>
          </cell>
        </row>
        <row r="2582">
          <cell r="F2582" t="str">
            <v>NH3X</v>
          </cell>
          <cell r="G2582" t="str">
            <v>2009</v>
          </cell>
          <cell r="H2582" t="str">
            <v>WFG Property &amp; Casualty Insurance Agency Inc</v>
          </cell>
          <cell r="I2582">
            <v>-127136</v>
          </cell>
          <cell r="J2582">
            <v>8.5000000000000006E-2</v>
          </cell>
          <cell r="K2582">
            <v>-126019</v>
          </cell>
          <cell r="L2582">
            <v>0</v>
          </cell>
          <cell r="M2582">
            <v>0</v>
          </cell>
          <cell r="N2582">
            <v>0</v>
          </cell>
          <cell r="O2582">
            <v>0</v>
          </cell>
          <cell r="P2582">
            <v>-5.3450958850000001</v>
          </cell>
          <cell r="Q2582">
            <v>0</v>
          </cell>
          <cell r="R2582">
            <v>0</v>
          </cell>
          <cell r="S2582">
            <v>-5.3450958850000001</v>
          </cell>
          <cell r="T2582">
            <v>0</v>
          </cell>
          <cell r="U2582">
            <v>-5.3450958850000001</v>
          </cell>
          <cell r="V2582">
            <v>0</v>
          </cell>
          <cell r="W2582">
            <v>0</v>
          </cell>
          <cell r="X2582">
            <v>0</v>
          </cell>
          <cell r="Y2582">
            <v>191504</v>
          </cell>
          <cell r="Z2582">
            <v>0</v>
          </cell>
          <cell r="AA2582">
            <v>461400</v>
          </cell>
          <cell r="AB2582">
            <v>0</v>
          </cell>
          <cell r="AC2582">
            <v>260465</v>
          </cell>
          <cell r="AD2582">
            <v>0</v>
          </cell>
        </row>
        <row r="2583">
          <cell r="F2583" t="str">
            <v>NH40</v>
          </cell>
          <cell r="G2583" t="str">
            <v>2009</v>
          </cell>
          <cell r="H2583" t="str">
            <v>Transamerica Financial Advisors FKA InterSecurities</v>
          </cell>
          <cell r="I2583">
            <v>-9098741</v>
          </cell>
          <cell r="J2583">
            <v>8.5000000000000006E-2</v>
          </cell>
          <cell r="K2583">
            <v>-8821364</v>
          </cell>
          <cell r="L2583">
            <v>0</v>
          </cell>
          <cell r="M2583">
            <v>2.5639999999999999E-3</v>
          </cell>
          <cell r="N2583">
            <v>0</v>
          </cell>
          <cell r="O2583">
            <v>634</v>
          </cell>
          <cell r="P2583">
            <v>-374.15815405999996</v>
          </cell>
          <cell r="Q2583">
            <v>0</v>
          </cell>
          <cell r="R2583">
            <v>0</v>
          </cell>
          <cell r="S2583">
            <v>-374.15815405999996</v>
          </cell>
          <cell r="T2583">
            <v>0</v>
          </cell>
          <cell r="U2583">
            <v>-374.15815405999996</v>
          </cell>
          <cell r="V2583">
            <v>0</v>
          </cell>
          <cell r="W2583">
            <v>0</v>
          </cell>
          <cell r="X2583">
            <v>0</v>
          </cell>
          <cell r="Y2583">
            <v>2731040</v>
          </cell>
          <cell r="Z2583">
            <v>0</v>
          </cell>
          <cell r="AA2583">
            <v>101158525</v>
          </cell>
          <cell r="AB2583">
            <v>0</v>
          </cell>
          <cell r="AC2583">
            <v>7198759</v>
          </cell>
          <cell r="AD2583">
            <v>73827</v>
          </cell>
        </row>
        <row r="2584">
          <cell r="F2584" t="str">
            <v>NH45</v>
          </cell>
          <cell r="G2584" t="str">
            <v>2009</v>
          </cell>
          <cell r="H2584" t="str">
            <v>The Stonebridge Group</v>
          </cell>
          <cell r="I2584">
            <v>-200</v>
          </cell>
          <cell r="J2584">
            <v>8.5000000000000006E-2</v>
          </cell>
          <cell r="K2584">
            <v>-100</v>
          </cell>
          <cell r="L2584">
            <v>0</v>
          </cell>
          <cell r="M2584">
            <v>0</v>
          </cell>
          <cell r="N2584">
            <v>0</v>
          </cell>
          <cell r="O2584">
            <v>0</v>
          </cell>
          <cell r="P2584">
            <v>-4.2415000000000005E-3</v>
          </cell>
          <cell r="Q2584">
            <v>0</v>
          </cell>
          <cell r="R2584">
            <v>0</v>
          </cell>
          <cell r="S2584">
            <v>-4.2415000000000005E-3</v>
          </cell>
          <cell r="T2584">
            <v>0</v>
          </cell>
          <cell r="U2584">
            <v>-4.2415000000000005E-3</v>
          </cell>
          <cell r="V2584">
            <v>0</v>
          </cell>
          <cell r="W2584">
            <v>0</v>
          </cell>
          <cell r="X2584">
            <v>0</v>
          </cell>
          <cell r="Y2584">
            <v>0</v>
          </cell>
          <cell r="Z2584">
            <v>0</v>
          </cell>
          <cell r="AA2584">
            <v>0</v>
          </cell>
          <cell r="AB2584">
            <v>0</v>
          </cell>
          <cell r="AC2584">
            <v>0</v>
          </cell>
          <cell r="AD2584">
            <v>0</v>
          </cell>
        </row>
        <row r="2585">
          <cell r="F2585" t="str">
            <v>NH46</v>
          </cell>
          <cell r="G2585" t="str">
            <v>2009</v>
          </cell>
          <cell r="H2585" t="str">
            <v>Stonebridge Benefit Services Inc</v>
          </cell>
          <cell r="I2585">
            <v>-1831363</v>
          </cell>
          <cell r="J2585">
            <v>8.5000000000000006E-2</v>
          </cell>
          <cell r="K2585">
            <v>-1239978</v>
          </cell>
          <cell r="L2585">
            <v>0</v>
          </cell>
          <cell r="M2585">
            <v>0</v>
          </cell>
          <cell r="N2585">
            <v>0</v>
          </cell>
          <cell r="O2585">
            <v>0</v>
          </cell>
          <cell r="P2585">
            <v>-52.59366687</v>
          </cell>
          <cell r="Q2585">
            <v>0</v>
          </cell>
          <cell r="R2585">
            <v>0</v>
          </cell>
          <cell r="S2585">
            <v>-52.59366687</v>
          </cell>
          <cell r="T2585">
            <v>0</v>
          </cell>
          <cell r="U2585">
            <v>-52.59366687</v>
          </cell>
          <cell r="V2585">
            <v>0</v>
          </cell>
          <cell r="W2585">
            <v>0</v>
          </cell>
          <cell r="X2585">
            <v>0</v>
          </cell>
          <cell r="Y2585">
            <v>36931</v>
          </cell>
          <cell r="Z2585">
            <v>0</v>
          </cell>
          <cell r="AA2585">
            <v>109511773</v>
          </cell>
          <cell r="AB2585">
            <v>0</v>
          </cell>
          <cell r="AC2585">
            <v>0</v>
          </cell>
          <cell r="AD2585">
            <v>0</v>
          </cell>
        </row>
        <row r="2586">
          <cell r="F2586" t="str">
            <v>NH48</v>
          </cell>
          <cell r="G2586" t="str">
            <v>2009</v>
          </cell>
          <cell r="H2586" t="str">
            <v>AEGON Asset Management Services Inc</v>
          </cell>
          <cell r="I2586">
            <v>-34242</v>
          </cell>
          <cell r="J2586">
            <v>8.5000000000000006E-2</v>
          </cell>
          <cell r="K2586">
            <v>-34242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-1.4523744300000001</v>
          </cell>
          <cell r="Q2586">
            <v>0</v>
          </cell>
          <cell r="R2586">
            <v>0</v>
          </cell>
          <cell r="S2586">
            <v>-1.4523744300000001</v>
          </cell>
          <cell r="T2586">
            <v>0</v>
          </cell>
          <cell r="U2586">
            <v>-1.4523744300000001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5374</v>
          </cell>
          <cell r="AB2586">
            <v>0</v>
          </cell>
          <cell r="AC2586">
            <v>0</v>
          </cell>
          <cell r="AD2586">
            <v>0</v>
          </cell>
        </row>
        <row r="2587">
          <cell r="F2587" t="str">
            <v>NH49</v>
          </cell>
          <cell r="G2587" t="str">
            <v>2009</v>
          </cell>
          <cell r="H2587" t="str">
            <v>Diversified Actuarial Services Inc</v>
          </cell>
          <cell r="I2587">
            <v>-1981140</v>
          </cell>
          <cell r="J2587">
            <v>8.5000000000000006E-2</v>
          </cell>
          <cell r="K2587">
            <v>-1979175</v>
          </cell>
          <cell r="L2587">
            <v>0</v>
          </cell>
          <cell r="M2587">
            <v>0</v>
          </cell>
          <cell r="N2587">
            <v>0</v>
          </cell>
          <cell r="O2587">
            <v>0</v>
          </cell>
          <cell r="P2587">
            <v>-83.946707625000002</v>
          </cell>
          <cell r="Q2587">
            <v>0</v>
          </cell>
          <cell r="R2587">
            <v>0</v>
          </cell>
          <cell r="S2587">
            <v>-83.946707625000002</v>
          </cell>
          <cell r="T2587">
            <v>0</v>
          </cell>
          <cell r="U2587">
            <v>-83.946707625000002</v>
          </cell>
          <cell r="V2587">
            <v>0</v>
          </cell>
          <cell r="W2587">
            <v>0</v>
          </cell>
          <cell r="X2587">
            <v>0</v>
          </cell>
          <cell r="Y2587">
            <v>6190343</v>
          </cell>
          <cell r="Z2587">
            <v>0</v>
          </cell>
          <cell r="AA2587">
            <v>7617576</v>
          </cell>
          <cell r="AB2587">
            <v>0</v>
          </cell>
          <cell r="AC2587">
            <v>6004431</v>
          </cell>
          <cell r="AD2587">
            <v>0</v>
          </cell>
        </row>
        <row r="2588">
          <cell r="F2588" t="str">
            <v>NH4C</v>
          </cell>
          <cell r="G2588" t="str">
            <v>2009</v>
          </cell>
          <cell r="H2588" t="str">
            <v>Transamerica Annuity Service Corporation</v>
          </cell>
          <cell r="I2588">
            <v>-50</v>
          </cell>
          <cell r="J2588">
            <v>8.5000000000000006E-2</v>
          </cell>
          <cell r="K2588">
            <v>0</v>
          </cell>
          <cell r="L2588">
            <v>0</v>
          </cell>
          <cell r="M2588">
            <v>0</v>
          </cell>
          <cell r="N2588">
            <v>0</v>
          </cell>
          <cell r="O2588">
            <v>0</v>
          </cell>
          <cell r="P2588">
            <v>0</v>
          </cell>
          <cell r="Q2588">
            <v>0</v>
          </cell>
          <cell r="R2588">
            <v>0</v>
          </cell>
          <cell r="S2588">
            <v>0</v>
          </cell>
          <cell r="T2588">
            <v>0</v>
          </cell>
          <cell r="U2588">
            <v>0</v>
          </cell>
          <cell r="V2588">
            <v>0</v>
          </cell>
          <cell r="W2588">
            <v>0</v>
          </cell>
          <cell r="X2588">
            <v>0</v>
          </cell>
          <cell r="Y2588">
            <v>0</v>
          </cell>
          <cell r="Z2588">
            <v>0</v>
          </cell>
          <cell r="AA2588">
            <v>0</v>
          </cell>
          <cell r="AB2588">
            <v>0</v>
          </cell>
          <cell r="AC2588">
            <v>0</v>
          </cell>
          <cell r="AD2588">
            <v>0</v>
          </cell>
        </row>
        <row r="2589">
          <cell r="F2589" t="str">
            <v>NH4E</v>
          </cell>
          <cell r="G2589" t="str">
            <v>2009</v>
          </cell>
          <cell r="H2589" t="str">
            <v>Transamerica Financial Advisors Inc</v>
          </cell>
          <cell r="I2589">
            <v>171817</v>
          </cell>
          <cell r="J2589">
            <v>8.5000000000000006E-2</v>
          </cell>
          <cell r="K2589">
            <v>236113</v>
          </cell>
          <cell r="L2589">
            <v>0</v>
          </cell>
          <cell r="M2589">
            <v>0</v>
          </cell>
          <cell r="N2589">
            <v>0</v>
          </cell>
          <cell r="O2589">
            <v>0</v>
          </cell>
          <cell r="P2589">
            <v>10.014732895</v>
          </cell>
          <cell r="Q2589">
            <v>0</v>
          </cell>
          <cell r="R2589">
            <v>0</v>
          </cell>
          <cell r="S2589">
            <v>10.014732895</v>
          </cell>
          <cell r="T2589">
            <v>10.014732895</v>
          </cell>
          <cell r="U2589">
            <v>0</v>
          </cell>
          <cell r="V2589">
            <v>0</v>
          </cell>
          <cell r="W2589">
            <v>0</v>
          </cell>
          <cell r="X2589">
            <v>0</v>
          </cell>
          <cell r="Y2589">
            <v>2165824</v>
          </cell>
          <cell r="Z2589">
            <v>0</v>
          </cell>
          <cell r="AA2589">
            <v>26621471</v>
          </cell>
          <cell r="AB2589">
            <v>0</v>
          </cell>
          <cell r="AC2589">
            <v>3606240</v>
          </cell>
          <cell r="AD2589">
            <v>0</v>
          </cell>
        </row>
        <row r="2590">
          <cell r="F2590" t="str">
            <v>NH4K</v>
          </cell>
          <cell r="G2590" t="str">
            <v>2009</v>
          </cell>
          <cell r="H2590" t="str">
            <v>Prisma Holdings Inc I</v>
          </cell>
          <cell r="I2590">
            <v>14462600</v>
          </cell>
          <cell r="J2590">
            <v>8.5000000000000006E-2</v>
          </cell>
          <cell r="K2590">
            <v>14464327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613.50442970500001</v>
          </cell>
          <cell r="Q2590">
            <v>0</v>
          </cell>
          <cell r="R2590">
            <v>0</v>
          </cell>
          <cell r="S2590">
            <v>613.50442970500001</v>
          </cell>
          <cell r="T2590">
            <v>613.50442970500001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8066443</v>
          </cell>
          <cell r="AB2590">
            <v>0</v>
          </cell>
          <cell r="AC2590">
            <v>5732142</v>
          </cell>
          <cell r="AD2590">
            <v>0</v>
          </cell>
        </row>
        <row r="2591">
          <cell r="F2591" t="str">
            <v>NH4L</v>
          </cell>
          <cell r="G2591" t="str">
            <v>2009</v>
          </cell>
          <cell r="H2591" t="str">
            <v>Prisma Holdings Inc II</v>
          </cell>
          <cell r="I2591">
            <v>-1454210</v>
          </cell>
          <cell r="J2591">
            <v>8.5000000000000006E-2</v>
          </cell>
          <cell r="K2591">
            <v>-1454210</v>
          </cell>
          <cell r="L2591">
            <v>0</v>
          </cell>
          <cell r="M2591">
            <v>0</v>
          </cell>
          <cell r="N2591">
            <v>0</v>
          </cell>
          <cell r="O2591">
            <v>0</v>
          </cell>
          <cell r="P2591">
            <v>-61.680317150000008</v>
          </cell>
          <cell r="Q2591">
            <v>0</v>
          </cell>
          <cell r="R2591">
            <v>0</v>
          </cell>
          <cell r="S2591">
            <v>-61.680317150000008</v>
          </cell>
          <cell r="T2591">
            <v>0</v>
          </cell>
          <cell r="U2591">
            <v>-61.680317150000008</v>
          </cell>
          <cell r="V2591">
            <v>0</v>
          </cell>
          <cell r="W2591">
            <v>0</v>
          </cell>
          <cell r="X2591">
            <v>0</v>
          </cell>
          <cell r="Y2591">
            <v>0</v>
          </cell>
          <cell r="Z2591">
            <v>0</v>
          </cell>
          <cell r="AA2591">
            <v>56534</v>
          </cell>
          <cell r="AB2591">
            <v>0</v>
          </cell>
          <cell r="AC2591">
            <v>0</v>
          </cell>
          <cell r="AD2591">
            <v>0</v>
          </cell>
        </row>
        <row r="2592">
          <cell r="F2592" t="str">
            <v>NH4Q</v>
          </cell>
          <cell r="G2592" t="str">
            <v>2009</v>
          </cell>
          <cell r="H2592" t="str">
            <v>NEF Investment Company</v>
          </cell>
          <cell r="I2592">
            <v>1654</v>
          </cell>
          <cell r="J2592">
            <v>8.5000000000000006E-2</v>
          </cell>
          <cell r="K2592">
            <v>2489</v>
          </cell>
          <cell r="L2592">
            <v>0</v>
          </cell>
          <cell r="M2592">
            <v>0</v>
          </cell>
          <cell r="N2592">
            <v>0</v>
          </cell>
          <cell r="O2592">
            <v>0</v>
          </cell>
          <cell r="P2592">
            <v>0.105570935</v>
          </cell>
          <cell r="Q2592">
            <v>0</v>
          </cell>
          <cell r="R2592">
            <v>0</v>
          </cell>
          <cell r="S2592">
            <v>0.105570935</v>
          </cell>
          <cell r="T2592">
            <v>0.105570935</v>
          </cell>
          <cell r="U2592">
            <v>0</v>
          </cell>
          <cell r="V2592">
            <v>0</v>
          </cell>
          <cell r="W2592">
            <v>0</v>
          </cell>
          <cell r="X2592">
            <v>0</v>
          </cell>
          <cell r="Y2592">
            <v>0</v>
          </cell>
          <cell r="Z2592">
            <v>0</v>
          </cell>
          <cell r="AA2592">
            <v>2489</v>
          </cell>
          <cell r="AB2592">
            <v>0</v>
          </cell>
          <cell r="AC2592">
            <v>0</v>
          </cell>
          <cell r="AD2592">
            <v>0</v>
          </cell>
        </row>
        <row r="2593">
          <cell r="F2593" t="str">
            <v>NH4U</v>
          </cell>
          <cell r="G2593" t="str">
            <v>2009</v>
          </cell>
          <cell r="H2593" t="str">
            <v>USA Administration Services Inc</v>
          </cell>
          <cell r="I2593">
            <v>-704124</v>
          </cell>
          <cell r="J2593">
            <v>8.5000000000000006E-2</v>
          </cell>
          <cell r="K2593">
            <v>-698587</v>
          </cell>
          <cell r="L2593">
            <v>0</v>
          </cell>
          <cell r="M2593">
            <v>0</v>
          </cell>
          <cell r="N2593">
            <v>0</v>
          </cell>
          <cell r="O2593">
            <v>0</v>
          </cell>
          <cell r="P2593">
            <v>-29.630567605</v>
          </cell>
          <cell r="Q2593">
            <v>0</v>
          </cell>
          <cell r="R2593">
            <v>0</v>
          </cell>
          <cell r="S2593">
            <v>-29.630567605</v>
          </cell>
          <cell r="T2593">
            <v>0</v>
          </cell>
          <cell r="U2593">
            <v>-29.630567605</v>
          </cell>
          <cell r="V2593">
            <v>0</v>
          </cell>
          <cell r="W2593">
            <v>0</v>
          </cell>
          <cell r="X2593">
            <v>0</v>
          </cell>
          <cell r="Y2593">
            <v>0</v>
          </cell>
          <cell r="Z2593">
            <v>0</v>
          </cell>
          <cell r="AA2593">
            <v>336883</v>
          </cell>
          <cell r="AB2593">
            <v>0</v>
          </cell>
          <cell r="AC2593">
            <v>0</v>
          </cell>
          <cell r="AD2593">
            <v>0</v>
          </cell>
        </row>
        <row r="2594">
          <cell r="F2594" t="str">
            <v>NH4Y</v>
          </cell>
          <cell r="G2594" t="str">
            <v>2009</v>
          </cell>
          <cell r="H2594" t="str">
            <v>Transamerica Securities Sales Corporation</v>
          </cell>
          <cell r="I2594">
            <v>11135</v>
          </cell>
          <cell r="J2594">
            <v>8.5000000000000006E-2</v>
          </cell>
          <cell r="K2594">
            <v>19242</v>
          </cell>
          <cell r="L2594">
            <v>0</v>
          </cell>
          <cell r="M2594">
            <v>3.287E-3</v>
          </cell>
          <cell r="N2594">
            <v>0</v>
          </cell>
          <cell r="O2594">
            <v>15</v>
          </cell>
          <cell r="P2594">
            <v>0.81614943000000006</v>
          </cell>
          <cell r="Q2594">
            <v>0</v>
          </cell>
          <cell r="R2594">
            <v>0</v>
          </cell>
          <cell r="S2594">
            <v>0.81614943000000006</v>
          </cell>
          <cell r="T2594">
            <v>0.81614943000000006</v>
          </cell>
          <cell r="U2594">
            <v>0</v>
          </cell>
          <cell r="V2594">
            <v>0</v>
          </cell>
          <cell r="W2594">
            <v>0</v>
          </cell>
          <cell r="X2594">
            <v>0</v>
          </cell>
          <cell r="Y2594">
            <v>0</v>
          </cell>
          <cell r="Z2594">
            <v>0</v>
          </cell>
          <cell r="AA2594">
            <v>1166642</v>
          </cell>
          <cell r="AB2594">
            <v>3835</v>
          </cell>
          <cell r="AC2594">
            <v>0</v>
          </cell>
          <cell r="AD2594">
            <v>0</v>
          </cell>
        </row>
        <row r="2595">
          <cell r="F2595" t="str">
            <v>NH51</v>
          </cell>
          <cell r="G2595" t="str">
            <v>2009</v>
          </cell>
          <cell r="H2595" t="str">
            <v>AUSA Holding Company</v>
          </cell>
          <cell r="I2595">
            <v>3385971</v>
          </cell>
          <cell r="J2595">
            <v>8.5000000000000006E-2</v>
          </cell>
          <cell r="K2595">
            <v>3558456</v>
          </cell>
          <cell r="L2595">
            <v>0</v>
          </cell>
          <cell r="M2595">
            <v>0</v>
          </cell>
          <cell r="N2595">
            <v>0</v>
          </cell>
          <cell r="O2595">
            <v>0</v>
          </cell>
          <cell r="P2595">
            <v>150.93191124000001</v>
          </cell>
          <cell r="Q2595">
            <v>0</v>
          </cell>
          <cell r="R2595">
            <v>0</v>
          </cell>
          <cell r="S2595">
            <v>150.93191124000001</v>
          </cell>
          <cell r="T2595">
            <v>150.93191124000001</v>
          </cell>
          <cell r="U2595">
            <v>0</v>
          </cell>
          <cell r="V2595">
            <v>0</v>
          </cell>
          <cell r="W2595">
            <v>0</v>
          </cell>
          <cell r="X2595">
            <v>0</v>
          </cell>
          <cell r="Y2595">
            <v>33195552</v>
          </cell>
          <cell r="Z2595">
            <v>0</v>
          </cell>
          <cell r="AA2595">
            <v>38132588</v>
          </cell>
          <cell r="AB2595">
            <v>0</v>
          </cell>
          <cell r="AC2595">
            <v>14066003</v>
          </cell>
          <cell r="AD2595">
            <v>0</v>
          </cell>
        </row>
        <row r="2596">
          <cell r="F2596" t="str">
            <v>NH52</v>
          </cell>
          <cell r="G2596" t="str">
            <v>2009</v>
          </cell>
          <cell r="H2596" t="str">
            <v>Diversified Investment Advisors Inc</v>
          </cell>
          <cell r="I2596">
            <v>-27784048</v>
          </cell>
          <cell r="J2596">
            <v>8.5000000000000006E-2</v>
          </cell>
          <cell r="K2596">
            <v>-27594566</v>
          </cell>
          <cell r="L2596">
            <v>0</v>
          </cell>
          <cell r="M2596">
            <v>1.4419999999999999E-3</v>
          </cell>
          <cell r="N2596">
            <v>0</v>
          </cell>
          <cell r="O2596">
            <v>-3382.2659546200002</v>
          </cell>
          <cell r="P2596">
            <v>-1170.42351689</v>
          </cell>
          <cell r="Q2596">
            <v>0</v>
          </cell>
          <cell r="R2596">
            <v>0</v>
          </cell>
          <cell r="S2596">
            <v>-1170.42351689</v>
          </cell>
          <cell r="T2596">
            <v>0</v>
          </cell>
          <cell r="U2596">
            <v>-1170.42351689</v>
          </cell>
          <cell r="V2596">
            <v>0</v>
          </cell>
          <cell r="W2596">
            <v>0</v>
          </cell>
          <cell r="X2596">
            <v>0</v>
          </cell>
          <cell r="Y2596">
            <v>46197794</v>
          </cell>
          <cell r="Z2596">
            <v>0</v>
          </cell>
          <cell r="AA2596">
            <v>74538670</v>
          </cell>
          <cell r="AB2596">
            <v>215004</v>
          </cell>
          <cell r="AC2596">
            <v>79864873</v>
          </cell>
          <cell r="AD2596">
            <v>0</v>
          </cell>
        </row>
        <row r="2597">
          <cell r="F2597" t="str">
            <v>NH57</v>
          </cell>
          <cell r="G2597" t="str">
            <v>2009</v>
          </cell>
          <cell r="H2597" t="str">
            <v>Transamerica Fund Services Inc</v>
          </cell>
          <cell r="I2597">
            <v>4025256</v>
          </cell>
          <cell r="J2597">
            <v>8.5000000000000006E-2</v>
          </cell>
          <cell r="K2597">
            <v>4025256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170.73123324000002</v>
          </cell>
          <cell r="Q2597">
            <v>0</v>
          </cell>
          <cell r="R2597">
            <v>0</v>
          </cell>
          <cell r="S2597">
            <v>170.73123324000002</v>
          </cell>
          <cell r="T2597">
            <v>170.73123324000002</v>
          </cell>
          <cell r="U2597">
            <v>0</v>
          </cell>
          <cell r="V2597">
            <v>0</v>
          </cell>
          <cell r="W2597">
            <v>0</v>
          </cell>
          <cell r="X2597">
            <v>0</v>
          </cell>
          <cell r="Y2597">
            <v>3269856</v>
          </cell>
          <cell r="Z2597">
            <v>0</v>
          </cell>
          <cell r="AA2597">
            <v>28250376</v>
          </cell>
          <cell r="AB2597">
            <v>0</v>
          </cell>
          <cell r="AC2597">
            <v>9371498</v>
          </cell>
          <cell r="AD2597">
            <v>0</v>
          </cell>
        </row>
        <row r="2598">
          <cell r="F2598" t="str">
            <v>NH58</v>
          </cell>
          <cell r="G2598" t="str">
            <v>2009</v>
          </cell>
          <cell r="H2598" t="str">
            <v>Transamerica Asset Management (fka Transamerica Fund Adviso)</v>
          </cell>
          <cell r="I2598">
            <v>7211927</v>
          </cell>
          <cell r="J2598">
            <v>8.5000000000000006E-2</v>
          </cell>
          <cell r="K2598">
            <v>7983408</v>
          </cell>
          <cell r="L2598">
            <v>0</v>
          </cell>
          <cell r="M2598">
            <v>0</v>
          </cell>
          <cell r="N2598">
            <v>0</v>
          </cell>
          <cell r="O2598">
            <v>0</v>
          </cell>
          <cell r="P2598">
            <v>338.61625032000001</v>
          </cell>
          <cell r="Q2598">
            <v>0</v>
          </cell>
          <cell r="R2598">
            <v>0</v>
          </cell>
          <cell r="S2598">
            <v>338.61625032000001</v>
          </cell>
          <cell r="T2598">
            <v>338.61625032000001</v>
          </cell>
          <cell r="U2598">
            <v>0</v>
          </cell>
          <cell r="V2598">
            <v>0</v>
          </cell>
          <cell r="W2598">
            <v>0</v>
          </cell>
          <cell r="X2598">
            <v>0</v>
          </cell>
          <cell r="Y2598">
            <v>293376</v>
          </cell>
          <cell r="Z2598">
            <v>0</v>
          </cell>
          <cell r="AA2598">
            <v>38215570</v>
          </cell>
          <cell r="AB2598">
            <v>0</v>
          </cell>
          <cell r="AC2598">
            <v>1799916</v>
          </cell>
          <cell r="AD2598">
            <v>0</v>
          </cell>
        </row>
        <row r="2599">
          <cell r="F2599" t="str">
            <v>NH59</v>
          </cell>
          <cell r="G2599" t="str">
            <v>2009</v>
          </cell>
          <cell r="H2599" t="str">
            <v>Intersecurities Ins Agency</v>
          </cell>
          <cell r="I2599">
            <v>101312</v>
          </cell>
          <cell r="J2599">
            <v>8.5000000000000006E-2</v>
          </cell>
          <cell r="K2599">
            <v>110676</v>
          </cell>
          <cell r="L2599">
            <v>0</v>
          </cell>
          <cell r="M2599">
            <v>0</v>
          </cell>
          <cell r="N2599">
            <v>0</v>
          </cell>
          <cell r="O2599">
            <v>0</v>
          </cell>
          <cell r="P2599">
            <v>4.6943225399999999</v>
          </cell>
          <cell r="Q2599">
            <v>0</v>
          </cell>
          <cell r="R2599">
            <v>0</v>
          </cell>
          <cell r="S2599">
            <v>4.6943225399999999</v>
          </cell>
          <cell r="T2599">
            <v>4.6943225399999999</v>
          </cell>
          <cell r="U2599">
            <v>0</v>
          </cell>
          <cell r="V2599">
            <v>0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3300755</v>
          </cell>
          <cell r="AB2599">
            <v>0</v>
          </cell>
          <cell r="AC2599">
            <v>30385</v>
          </cell>
          <cell r="AD2599">
            <v>0</v>
          </cell>
        </row>
        <row r="2600">
          <cell r="F2600" t="str">
            <v>NH5A</v>
          </cell>
          <cell r="G2600" t="str">
            <v>2009</v>
          </cell>
          <cell r="H2600" t="str">
            <v>Commonwealth General Corporation</v>
          </cell>
          <cell r="I2600">
            <v>-38695202</v>
          </cell>
          <cell r="J2600">
            <v>8.5000000000000006E-2</v>
          </cell>
          <cell r="K2600">
            <v>-40165059</v>
          </cell>
          <cell r="L2600">
            <v>0</v>
          </cell>
          <cell r="M2600">
            <v>0</v>
          </cell>
          <cell r="N2600">
            <v>0</v>
          </cell>
          <cell r="O2600">
            <v>0</v>
          </cell>
          <cell r="P2600">
            <v>-1703.6009774849999</v>
          </cell>
          <cell r="Q2600">
            <v>0</v>
          </cell>
          <cell r="R2600">
            <v>0</v>
          </cell>
          <cell r="S2600">
            <v>-1703.6009774849999</v>
          </cell>
          <cell r="T2600">
            <v>0</v>
          </cell>
          <cell r="U2600">
            <v>-1703.6009774849999</v>
          </cell>
          <cell r="V2600">
            <v>0</v>
          </cell>
          <cell r="W2600">
            <v>0</v>
          </cell>
          <cell r="X2600">
            <v>0</v>
          </cell>
          <cell r="Y2600">
            <v>0</v>
          </cell>
          <cell r="Z2600">
            <v>0</v>
          </cell>
          <cell r="AA2600">
            <v>5630925</v>
          </cell>
          <cell r="AB2600">
            <v>0</v>
          </cell>
          <cell r="AC2600">
            <v>0</v>
          </cell>
          <cell r="AD2600">
            <v>0</v>
          </cell>
        </row>
        <row r="2601">
          <cell r="F2601" t="str">
            <v>NH5B</v>
          </cell>
          <cell r="G2601" t="str">
            <v>2009</v>
          </cell>
          <cell r="H2601" t="str">
            <v>AMPAC Insurance Agency Inc</v>
          </cell>
          <cell r="I2601">
            <v>0</v>
          </cell>
          <cell r="J2601">
            <v>8.5000000000000006E-2</v>
          </cell>
          <cell r="K2601">
            <v>0</v>
          </cell>
          <cell r="L2601">
            <v>0</v>
          </cell>
          <cell r="M2601">
            <v>0</v>
          </cell>
          <cell r="N2601">
            <v>0</v>
          </cell>
          <cell r="O2601">
            <v>0</v>
          </cell>
          <cell r="P2601">
            <v>0</v>
          </cell>
          <cell r="Q2601">
            <v>0</v>
          </cell>
          <cell r="R2601">
            <v>0</v>
          </cell>
          <cell r="S2601">
            <v>0</v>
          </cell>
          <cell r="T2601">
            <v>0</v>
          </cell>
          <cell r="U2601">
            <v>0</v>
          </cell>
          <cell r="V2601">
            <v>0</v>
          </cell>
          <cell r="W2601">
            <v>0</v>
          </cell>
          <cell r="X2601">
            <v>0</v>
          </cell>
          <cell r="Y2601">
            <v>0</v>
          </cell>
          <cell r="Z2601">
            <v>0</v>
          </cell>
          <cell r="AA2601">
            <v>0</v>
          </cell>
          <cell r="AB2601">
            <v>0</v>
          </cell>
          <cell r="AC2601">
            <v>0</v>
          </cell>
          <cell r="AD2601">
            <v>0</v>
          </cell>
        </row>
        <row r="2602">
          <cell r="F2602" t="str">
            <v>NH5D</v>
          </cell>
          <cell r="G2602" t="str">
            <v>2009</v>
          </cell>
          <cell r="H2602" t="str">
            <v>Transamerica Corporation</v>
          </cell>
          <cell r="I2602">
            <v>-166095389</v>
          </cell>
          <cell r="J2602">
            <v>8.5000000000000006E-2</v>
          </cell>
          <cell r="K2602">
            <v>-171513014</v>
          </cell>
          <cell r="L2602">
            <v>0</v>
          </cell>
          <cell r="M2602">
            <v>0</v>
          </cell>
          <cell r="N2602">
            <v>0</v>
          </cell>
          <cell r="O2602">
            <v>0</v>
          </cell>
          <cell r="P2602">
            <v>-7274.7244888100004</v>
          </cell>
          <cell r="Q2602">
            <v>0</v>
          </cell>
          <cell r="R2602">
            <v>0</v>
          </cell>
          <cell r="S2602">
            <v>-7274.7244888100004</v>
          </cell>
          <cell r="T2602">
            <v>0</v>
          </cell>
          <cell r="U2602">
            <v>-7274.7244888100004</v>
          </cell>
          <cell r="V2602">
            <v>0</v>
          </cell>
          <cell r="W2602">
            <v>0</v>
          </cell>
          <cell r="X2602">
            <v>0</v>
          </cell>
          <cell r="Y2602">
            <v>4519680</v>
          </cell>
          <cell r="Z2602">
            <v>0</v>
          </cell>
          <cell r="AA2602">
            <v>4047044</v>
          </cell>
          <cell r="AB2602">
            <v>0</v>
          </cell>
          <cell r="AC2602">
            <v>0</v>
          </cell>
          <cell r="AD2602">
            <v>0</v>
          </cell>
        </row>
        <row r="2603">
          <cell r="F2603" t="str">
            <v>NH5E</v>
          </cell>
          <cell r="G2603" t="str">
            <v>2009</v>
          </cell>
          <cell r="H2603" t="str">
            <v>Garnet Assurance Corporation II</v>
          </cell>
          <cell r="I2603">
            <v>6016479</v>
          </cell>
          <cell r="J2603">
            <v>8.5000000000000006E-2</v>
          </cell>
          <cell r="K2603">
            <v>6016479</v>
          </cell>
          <cell r="L2603">
            <v>0</v>
          </cell>
          <cell r="M2603">
            <v>0</v>
          </cell>
          <cell r="N2603">
            <v>0</v>
          </cell>
          <cell r="O2603">
            <v>0</v>
          </cell>
          <cell r="P2603">
            <v>255.18895678499999</v>
          </cell>
          <cell r="Q2603">
            <v>0</v>
          </cell>
          <cell r="R2603">
            <v>0</v>
          </cell>
          <cell r="S2603">
            <v>255.18895678499999</v>
          </cell>
          <cell r="T2603">
            <v>255.18895678499999</v>
          </cell>
          <cell r="U2603">
            <v>0</v>
          </cell>
          <cell r="V2603">
            <v>0</v>
          </cell>
          <cell r="W2603">
            <v>0</v>
          </cell>
          <cell r="X2603">
            <v>0</v>
          </cell>
          <cell r="Y2603">
            <v>0</v>
          </cell>
          <cell r="Z2603">
            <v>0</v>
          </cell>
          <cell r="AA2603">
            <v>9368882</v>
          </cell>
          <cell r="AB2603">
            <v>0</v>
          </cell>
          <cell r="AC2603">
            <v>0</v>
          </cell>
          <cell r="AD2603">
            <v>0</v>
          </cell>
        </row>
        <row r="2604">
          <cell r="F2604" t="str">
            <v>NH5F</v>
          </cell>
          <cell r="G2604" t="str">
            <v>2009</v>
          </cell>
          <cell r="H2604" t="str">
            <v>World Financial Group Inc</v>
          </cell>
          <cell r="I2604">
            <v>-12519832</v>
          </cell>
          <cell r="J2604">
            <v>8.5000000000000006E-2</v>
          </cell>
          <cell r="K2604">
            <v>-12513496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-530.75993284000003</v>
          </cell>
          <cell r="Q2604">
            <v>0</v>
          </cell>
          <cell r="R2604">
            <v>0</v>
          </cell>
          <cell r="S2604">
            <v>-530.75993284000003</v>
          </cell>
          <cell r="T2604">
            <v>0</v>
          </cell>
          <cell r="U2604">
            <v>-530.75993284000003</v>
          </cell>
          <cell r="V2604">
            <v>0</v>
          </cell>
          <cell r="W2604">
            <v>0</v>
          </cell>
          <cell r="X2604">
            <v>0</v>
          </cell>
          <cell r="Y2604">
            <v>14717045</v>
          </cell>
          <cell r="Z2604">
            <v>0</v>
          </cell>
          <cell r="AA2604">
            <v>7712840</v>
          </cell>
          <cell r="AB2604">
            <v>0</v>
          </cell>
          <cell r="AC2604">
            <v>13174407</v>
          </cell>
          <cell r="AD2604">
            <v>0</v>
          </cell>
        </row>
        <row r="2605">
          <cell r="F2605" t="str">
            <v>NH5G</v>
          </cell>
          <cell r="G2605" t="str">
            <v>2009</v>
          </cell>
          <cell r="H2605" t="str">
            <v>Capital General Development Corporation</v>
          </cell>
          <cell r="I2605">
            <v>-21204431</v>
          </cell>
          <cell r="J2605">
            <v>8.5000000000000006E-2</v>
          </cell>
          <cell r="K2605">
            <v>-21204431</v>
          </cell>
          <cell r="L2605">
            <v>0</v>
          </cell>
          <cell r="M2605">
            <v>0</v>
          </cell>
          <cell r="N2605">
            <v>0</v>
          </cell>
          <cell r="O2605">
            <v>0</v>
          </cell>
          <cell r="P2605">
            <v>-899.38594086500007</v>
          </cell>
          <cell r="Q2605">
            <v>0</v>
          </cell>
          <cell r="R2605">
            <v>0</v>
          </cell>
          <cell r="S2605">
            <v>-899.38594086500007</v>
          </cell>
          <cell r="T2605">
            <v>0</v>
          </cell>
          <cell r="U2605">
            <v>-899.38594086500007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7031274</v>
          </cell>
          <cell r="AB2605">
            <v>0</v>
          </cell>
          <cell r="AC2605">
            <v>0</v>
          </cell>
          <cell r="AD2605">
            <v>0</v>
          </cell>
        </row>
        <row r="2606">
          <cell r="F2606" t="str">
            <v>NH5K</v>
          </cell>
          <cell r="G2606" t="str">
            <v>2009</v>
          </cell>
          <cell r="H2606" t="str">
            <v>AEGON Institutional Markets Inc</v>
          </cell>
          <cell r="I2606">
            <v>387134</v>
          </cell>
          <cell r="J2606">
            <v>8.5000000000000006E-2</v>
          </cell>
          <cell r="K2606">
            <v>371134</v>
          </cell>
          <cell r="L2606">
            <v>0</v>
          </cell>
          <cell r="M2606">
            <v>0</v>
          </cell>
          <cell r="N2606">
            <v>0</v>
          </cell>
          <cell r="O2606">
            <v>0</v>
          </cell>
          <cell r="P2606">
            <v>15.74164861</v>
          </cell>
          <cell r="Q2606">
            <v>0</v>
          </cell>
          <cell r="R2606">
            <v>0</v>
          </cell>
          <cell r="S2606">
            <v>15.74164861</v>
          </cell>
          <cell r="T2606">
            <v>15.74164861</v>
          </cell>
          <cell r="U2606">
            <v>0</v>
          </cell>
          <cell r="V2606">
            <v>0</v>
          </cell>
          <cell r="W2606">
            <v>0</v>
          </cell>
          <cell r="X2606">
            <v>0</v>
          </cell>
          <cell r="Y2606">
            <v>57296184</v>
          </cell>
          <cell r="Z2606">
            <v>0</v>
          </cell>
          <cell r="AA2606">
            <v>71047</v>
          </cell>
          <cell r="AB2606">
            <v>0</v>
          </cell>
          <cell r="AC2606">
            <v>19353110</v>
          </cell>
          <cell r="AD2606">
            <v>0</v>
          </cell>
        </row>
        <row r="2607">
          <cell r="F2607" t="str">
            <v>NH5Q</v>
          </cell>
          <cell r="G2607" t="str">
            <v>2009</v>
          </cell>
          <cell r="H2607" t="str">
            <v>Financial Planning Services Inc</v>
          </cell>
          <cell r="I2607">
            <v>-100</v>
          </cell>
          <cell r="J2607">
            <v>8.5000000000000006E-2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</row>
        <row r="2608">
          <cell r="F2608" t="str">
            <v>NH63</v>
          </cell>
          <cell r="G2608" t="str">
            <v>2009</v>
          </cell>
          <cell r="H2608" t="str">
            <v>Realty Information Systems Inc</v>
          </cell>
          <cell r="I2608">
            <v>9</v>
          </cell>
          <cell r="J2608">
            <v>8.5000000000000006E-2</v>
          </cell>
          <cell r="K2608">
            <v>9</v>
          </cell>
          <cell r="L2608">
            <v>0</v>
          </cell>
          <cell r="M2608">
            <v>0</v>
          </cell>
          <cell r="N2608">
            <v>0</v>
          </cell>
          <cell r="O2608">
            <v>0</v>
          </cell>
          <cell r="P2608">
            <v>3.8173500000000007E-4</v>
          </cell>
          <cell r="Q2608">
            <v>0</v>
          </cell>
          <cell r="R2608">
            <v>0</v>
          </cell>
          <cell r="S2608">
            <v>3.8173500000000007E-4</v>
          </cell>
          <cell r="T2608">
            <v>3.8173500000000007E-4</v>
          </cell>
          <cell r="U2608">
            <v>0</v>
          </cell>
          <cell r="V2608">
            <v>0</v>
          </cell>
          <cell r="W2608">
            <v>0</v>
          </cell>
          <cell r="X2608">
            <v>0</v>
          </cell>
          <cell r="Y2608">
            <v>0</v>
          </cell>
          <cell r="Z2608">
            <v>0</v>
          </cell>
          <cell r="AA2608">
            <v>1097</v>
          </cell>
          <cell r="AB2608">
            <v>0</v>
          </cell>
          <cell r="AC2608">
            <v>0</v>
          </cell>
          <cell r="AD2608">
            <v>0</v>
          </cell>
        </row>
        <row r="2609">
          <cell r="F2609" t="str">
            <v>NH66</v>
          </cell>
          <cell r="G2609" t="str">
            <v>2009</v>
          </cell>
          <cell r="H2609" t="str">
            <v>AEGON USA Realty Advisors Inc</v>
          </cell>
          <cell r="I2609">
            <v>6948212</v>
          </cell>
          <cell r="J2609">
            <v>8.5000000000000006E-2</v>
          </cell>
          <cell r="K2609">
            <v>7221636</v>
          </cell>
          <cell r="L2609">
            <v>0</v>
          </cell>
          <cell r="M2609">
            <v>0</v>
          </cell>
          <cell r="N2609">
            <v>0</v>
          </cell>
          <cell r="O2609">
            <v>0</v>
          </cell>
          <cell r="P2609">
            <v>306.30569094000003</v>
          </cell>
          <cell r="Q2609">
            <v>0</v>
          </cell>
          <cell r="R2609">
            <v>0</v>
          </cell>
          <cell r="S2609">
            <v>306.30569094000003</v>
          </cell>
          <cell r="T2609">
            <v>306.30569094000003</v>
          </cell>
          <cell r="U2609">
            <v>0</v>
          </cell>
          <cell r="V2609">
            <v>0</v>
          </cell>
          <cell r="W2609">
            <v>0</v>
          </cell>
          <cell r="X2609">
            <v>0</v>
          </cell>
          <cell r="Y2609">
            <v>43792635</v>
          </cell>
          <cell r="Z2609">
            <v>0</v>
          </cell>
          <cell r="AA2609">
            <v>79064857</v>
          </cell>
          <cell r="AB2609">
            <v>0</v>
          </cell>
          <cell r="AC2609">
            <v>31375996</v>
          </cell>
          <cell r="AD2609">
            <v>0</v>
          </cell>
        </row>
        <row r="2610">
          <cell r="F2610" t="str">
            <v>NH6E</v>
          </cell>
          <cell r="G2610" t="str">
            <v>2009</v>
          </cell>
          <cell r="H2610" t="str">
            <v>JMH Operating Company Inc</v>
          </cell>
          <cell r="I2610">
            <v>-7</v>
          </cell>
          <cell r="J2610">
            <v>8.5000000000000006E-2</v>
          </cell>
          <cell r="K2610">
            <v>18</v>
          </cell>
          <cell r="L2610">
            <v>0</v>
          </cell>
          <cell r="M2610">
            <v>0</v>
          </cell>
          <cell r="N2610">
            <v>0</v>
          </cell>
          <cell r="O2610">
            <v>0</v>
          </cell>
          <cell r="P2610">
            <v>7.6347000000000014E-4</v>
          </cell>
          <cell r="Q2610">
            <v>0</v>
          </cell>
          <cell r="R2610">
            <v>0</v>
          </cell>
          <cell r="S2610">
            <v>7.6347000000000014E-4</v>
          </cell>
          <cell r="T2610">
            <v>7.6347000000000014E-4</v>
          </cell>
          <cell r="U2610">
            <v>0</v>
          </cell>
          <cell r="V2610">
            <v>0</v>
          </cell>
          <cell r="W2610">
            <v>0</v>
          </cell>
          <cell r="X2610">
            <v>0</v>
          </cell>
          <cell r="Y2610">
            <v>0</v>
          </cell>
          <cell r="Z2610">
            <v>0</v>
          </cell>
          <cell r="AA2610">
            <v>163</v>
          </cell>
          <cell r="AB2610">
            <v>0</v>
          </cell>
          <cell r="AC2610">
            <v>0</v>
          </cell>
          <cell r="AD2610">
            <v>0</v>
          </cell>
        </row>
        <row r="2611">
          <cell r="F2611" t="str">
            <v>NH6G</v>
          </cell>
          <cell r="G2611" t="str">
            <v>2009</v>
          </cell>
          <cell r="H2611" t="str">
            <v>Garnet Assurance Corporation</v>
          </cell>
          <cell r="I2611">
            <v>-4254</v>
          </cell>
          <cell r="J2611">
            <v>8.5000000000000006E-2</v>
          </cell>
          <cell r="K2611">
            <v>-4254</v>
          </cell>
          <cell r="L2611">
            <v>0</v>
          </cell>
          <cell r="M2611">
            <v>0</v>
          </cell>
          <cell r="N2611">
            <v>0</v>
          </cell>
          <cell r="O2611">
            <v>0</v>
          </cell>
          <cell r="P2611">
            <v>-0.18043340999999999</v>
          </cell>
          <cell r="Q2611">
            <v>0</v>
          </cell>
          <cell r="R2611">
            <v>0</v>
          </cell>
          <cell r="S2611">
            <v>-0.18043340999999999</v>
          </cell>
          <cell r="T2611">
            <v>0</v>
          </cell>
          <cell r="U2611">
            <v>-0.18043340999999999</v>
          </cell>
          <cell r="V2611">
            <v>0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50195</v>
          </cell>
          <cell r="AB2611">
            <v>0</v>
          </cell>
          <cell r="AC2611">
            <v>0</v>
          </cell>
          <cell r="AD2611">
            <v>0</v>
          </cell>
        </row>
        <row r="2612">
          <cell r="F2612" t="str">
            <v>NH6J</v>
          </cell>
          <cell r="G2612" t="str">
            <v>2009</v>
          </cell>
          <cell r="H2612" t="str">
            <v>Transamerica Capital Inc</v>
          </cell>
          <cell r="I2612">
            <v>-6039374</v>
          </cell>
          <cell r="J2612">
            <v>8.5000000000000006E-2</v>
          </cell>
          <cell r="K2612">
            <v>-5387092</v>
          </cell>
          <cell r="L2612">
            <v>0</v>
          </cell>
          <cell r="M2612">
            <v>1.403E-3</v>
          </cell>
          <cell r="N2612">
            <v>0</v>
          </cell>
          <cell r="O2612">
            <v>-642.43765645999997</v>
          </cell>
          <cell r="P2612">
            <v>-228.49350717999999</v>
          </cell>
          <cell r="Q2612">
            <v>0</v>
          </cell>
          <cell r="R2612">
            <v>0</v>
          </cell>
          <cell r="S2612">
            <v>-228.49350717999999</v>
          </cell>
          <cell r="T2612">
            <v>0</v>
          </cell>
          <cell r="U2612">
            <v>-228.49350717999999</v>
          </cell>
          <cell r="V2612">
            <v>0</v>
          </cell>
          <cell r="W2612">
            <v>0</v>
          </cell>
          <cell r="X2612">
            <v>0</v>
          </cell>
          <cell r="Y2612">
            <v>20497912</v>
          </cell>
          <cell r="Z2612">
            <v>0</v>
          </cell>
          <cell r="AA2612">
            <v>218547811</v>
          </cell>
          <cell r="AB2612">
            <v>613056</v>
          </cell>
          <cell r="AC2612">
            <v>58554308</v>
          </cell>
          <cell r="AD2612">
            <v>0</v>
          </cell>
        </row>
        <row r="2613">
          <cell r="F2613" t="str">
            <v>NH6M</v>
          </cell>
          <cell r="G2613" t="str">
            <v>2009</v>
          </cell>
          <cell r="H2613" t="str">
            <v>Gemini Investments Inc</v>
          </cell>
          <cell r="I2613">
            <v>428565</v>
          </cell>
          <cell r="J2613">
            <v>8.5000000000000006E-2</v>
          </cell>
          <cell r="K2613">
            <v>428565</v>
          </cell>
          <cell r="L2613">
            <v>0</v>
          </cell>
          <cell r="M2613">
            <v>0</v>
          </cell>
          <cell r="N2613">
            <v>0</v>
          </cell>
          <cell r="O2613">
            <v>0</v>
          </cell>
          <cell r="P2613">
            <v>18.177584475000003</v>
          </cell>
          <cell r="Q2613">
            <v>0</v>
          </cell>
          <cell r="R2613">
            <v>0</v>
          </cell>
          <cell r="S2613">
            <v>18.177584475000003</v>
          </cell>
          <cell r="T2613">
            <v>18.177584475000003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428666</v>
          </cell>
          <cell r="AB2613">
            <v>0</v>
          </cell>
          <cell r="AC2613">
            <v>0</v>
          </cell>
          <cell r="AD2613">
            <v>0</v>
          </cell>
        </row>
        <row r="2614">
          <cell r="F2614" t="str">
            <v>NH6U</v>
          </cell>
          <cell r="G2614" t="str">
            <v>2009</v>
          </cell>
          <cell r="H2614" t="str">
            <v>Transamerica Affordable Housing Inc</v>
          </cell>
          <cell r="I2614">
            <v>2667</v>
          </cell>
          <cell r="J2614">
            <v>8.5000000000000006E-2</v>
          </cell>
          <cell r="K2614">
            <v>5067</v>
          </cell>
          <cell r="L2614">
            <v>0</v>
          </cell>
          <cell r="M2614">
            <v>0</v>
          </cell>
          <cell r="N2614">
            <v>0</v>
          </cell>
          <cell r="O2614">
            <v>0</v>
          </cell>
          <cell r="P2614">
            <v>0.21491680499999999</v>
          </cell>
          <cell r="Q2614">
            <v>0</v>
          </cell>
          <cell r="R2614">
            <v>0</v>
          </cell>
          <cell r="S2614">
            <v>0.21491680499999999</v>
          </cell>
          <cell r="T2614">
            <v>0.21491680499999999</v>
          </cell>
          <cell r="U2614">
            <v>0</v>
          </cell>
          <cell r="V2614">
            <v>0</v>
          </cell>
          <cell r="W2614">
            <v>0</v>
          </cell>
          <cell r="X2614">
            <v>0</v>
          </cell>
          <cell r="Y2614">
            <v>0</v>
          </cell>
          <cell r="Z2614">
            <v>0</v>
          </cell>
          <cell r="AA2614">
            <v>6804</v>
          </cell>
          <cell r="AB2614">
            <v>0</v>
          </cell>
          <cell r="AC2614">
            <v>0</v>
          </cell>
          <cell r="AD2614">
            <v>0</v>
          </cell>
        </row>
        <row r="2615">
          <cell r="F2615" t="str">
            <v>NH6W</v>
          </cell>
          <cell r="G2615" t="str">
            <v>2009</v>
          </cell>
          <cell r="H2615" t="str">
            <v>Transamerica Minerals Company</v>
          </cell>
          <cell r="I2615">
            <v>3797641</v>
          </cell>
          <cell r="J2615">
            <v>8.5000000000000006E-2</v>
          </cell>
          <cell r="K2615">
            <v>4031590</v>
          </cell>
          <cell r="L2615">
            <v>0</v>
          </cell>
          <cell r="M2615">
            <v>0</v>
          </cell>
          <cell r="N2615">
            <v>0</v>
          </cell>
          <cell r="O2615">
            <v>0</v>
          </cell>
          <cell r="P2615">
            <v>170.99988985000002</v>
          </cell>
          <cell r="Q2615">
            <v>0</v>
          </cell>
          <cell r="R2615">
            <v>0</v>
          </cell>
          <cell r="S2615">
            <v>170.99988985000002</v>
          </cell>
          <cell r="T2615">
            <v>170.99988985000002</v>
          </cell>
          <cell r="U2615">
            <v>0</v>
          </cell>
          <cell r="V2615">
            <v>0</v>
          </cell>
          <cell r="W2615">
            <v>0</v>
          </cell>
          <cell r="X2615">
            <v>0</v>
          </cell>
          <cell r="Y2615">
            <v>671972</v>
          </cell>
          <cell r="Z2615">
            <v>0</v>
          </cell>
          <cell r="AA2615">
            <v>8017643</v>
          </cell>
          <cell r="AB2615">
            <v>0</v>
          </cell>
          <cell r="AC2615">
            <v>0</v>
          </cell>
          <cell r="AD2615">
            <v>0</v>
          </cell>
        </row>
        <row r="2616">
          <cell r="F2616" t="str">
            <v>NH6X</v>
          </cell>
          <cell r="G2616" t="str">
            <v>2009</v>
          </cell>
          <cell r="H2616" t="str">
            <v>Transamerica Oakmont Corporation</v>
          </cell>
          <cell r="I2616">
            <v>7773</v>
          </cell>
          <cell r="J2616">
            <v>8.5000000000000006E-2</v>
          </cell>
          <cell r="K2616">
            <v>8644</v>
          </cell>
          <cell r="L2616">
            <v>0</v>
          </cell>
          <cell r="M2616">
            <v>0</v>
          </cell>
          <cell r="N2616">
            <v>0</v>
          </cell>
          <cell r="O2616">
            <v>0</v>
          </cell>
          <cell r="P2616">
            <v>0.36663526000000002</v>
          </cell>
          <cell r="Q2616">
            <v>0</v>
          </cell>
          <cell r="R2616">
            <v>0</v>
          </cell>
          <cell r="S2616">
            <v>0.36663526000000002</v>
          </cell>
          <cell r="T2616">
            <v>0.36663526000000002</v>
          </cell>
          <cell r="U2616">
            <v>0</v>
          </cell>
          <cell r="V2616">
            <v>0</v>
          </cell>
          <cell r="W2616">
            <v>0</v>
          </cell>
          <cell r="X2616">
            <v>0</v>
          </cell>
          <cell r="Y2616">
            <v>0</v>
          </cell>
          <cell r="Z2616">
            <v>0</v>
          </cell>
          <cell r="AA2616">
            <v>8815</v>
          </cell>
          <cell r="AB2616">
            <v>0</v>
          </cell>
          <cell r="AC2616">
            <v>0</v>
          </cell>
          <cell r="AD2616">
            <v>0</v>
          </cell>
        </row>
        <row r="2617">
          <cell r="F2617" t="str">
            <v>NH7E</v>
          </cell>
          <cell r="G2617" t="str">
            <v>2009</v>
          </cell>
          <cell r="H2617" t="str">
            <v>Transamerica International Holdings Inc</v>
          </cell>
          <cell r="I2617">
            <v>-11389600</v>
          </cell>
          <cell r="J2617">
            <v>8.5000000000000006E-2</v>
          </cell>
          <cell r="K2617">
            <v>-11389600</v>
          </cell>
          <cell r="L2617">
            <v>0</v>
          </cell>
          <cell r="M2617">
            <v>0</v>
          </cell>
          <cell r="N2617">
            <v>0</v>
          </cell>
          <cell r="O2617">
            <v>0</v>
          </cell>
          <cell r="P2617">
            <v>-483.08988400000004</v>
          </cell>
          <cell r="Q2617">
            <v>0</v>
          </cell>
          <cell r="R2617">
            <v>0</v>
          </cell>
          <cell r="S2617">
            <v>-483.08988400000004</v>
          </cell>
          <cell r="T2617">
            <v>0</v>
          </cell>
          <cell r="U2617">
            <v>-483.08988400000004</v>
          </cell>
          <cell r="V2617">
            <v>0</v>
          </cell>
          <cell r="W2617">
            <v>0</v>
          </cell>
          <cell r="X2617">
            <v>0</v>
          </cell>
          <cell r="Y2617">
            <v>1935434</v>
          </cell>
          <cell r="Z2617">
            <v>0</v>
          </cell>
          <cell r="AA2617">
            <v>330259</v>
          </cell>
          <cell r="AB2617">
            <v>0</v>
          </cell>
          <cell r="AC2617">
            <v>0</v>
          </cell>
          <cell r="AD2617">
            <v>0</v>
          </cell>
        </row>
        <row r="2618">
          <cell r="F2618" t="str">
            <v>NH7K</v>
          </cell>
          <cell r="G2618" t="str">
            <v>2009</v>
          </cell>
          <cell r="H2618" t="str">
            <v>Transamerica Investment Services LLC</v>
          </cell>
          <cell r="I2618">
            <v>474725</v>
          </cell>
          <cell r="J2618">
            <v>8.5000000000000006E-2</v>
          </cell>
          <cell r="K2618">
            <v>1521255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64.524030824999997</v>
          </cell>
          <cell r="Q2618">
            <v>0</v>
          </cell>
          <cell r="R2618">
            <v>0</v>
          </cell>
          <cell r="S2618">
            <v>64.524030824999997</v>
          </cell>
          <cell r="T2618">
            <v>64.524030824999997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5215536</v>
          </cell>
          <cell r="Z2618">
            <v>0</v>
          </cell>
          <cell r="AA2618">
            <v>6251991</v>
          </cell>
          <cell r="AB2618">
            <v>0</v>
          </cell>
          <cell r="AC2618">
            <v>23849277</v>
          </cell>
          <cell r="AD2618">
            <v>0</v>
          </cell>
        </row>
        <row r="2619">
          <cell r="F2619" t="str">
            <v>NH81</v>
          </cell>
          <cell r="G2619" t="str">
            <v>2009</v>
          </cell>
          <cell r="H2619" t="str">
            <v>Creditor Resources Inc</v>
          </cell>
          <cell r="I2619">
            <v>29478</v>
          </cell>
          <cell r="J2619">
            <v>8.5000000000000006E-2</v>
          </cell>
          <cell r="K2619">
            <v>-947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-4.0167005000000006E-2</v>
          </cell>
          <cell r="Q2619">
            <v>0</v>
          </cell>
          <cell r="R2619">
            <v>0</v>
          </cell>
          <cell r="S2619">
            <v>-4.0167005000000006E-2</v>
          </cell>
          <cell r="T2619">
            <v>0</v>
          </cell>
          <cell r="U2619">
            <v>-4.0167005000000006E-2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5746</v>
          </cell>
          <cell r="AB2619">
            <v>0</v>
          </cell>
          <cell r="AC2619">
            <v>0</v>
          </cell>
          <cell r="AD2619">
            <v>0</v>
          </cell>
        </row>
        <row r="2620">
          <cell r="F2620" t="str">
            <v>NH84</v>
          </cell>
          <cell r="G2620" t="str">
            <v>2009</v>
          </cell>
          <cell r="H2620" t="str">
            <v>National Assoc Management and Consultant Serv Inc</v>
          </cell>
          <cell r="I2620">
            <v>-174</v>
          </cell>
          <cell r="J2620">
            <v>8.5000000000000006E-2</v>
          </cell>
          <cell r="K2620">
            <v>-174</v>
          </cell>
          <cell r="L2620">
            <v>0</v>
          </cell>
          <cell r="M2620">
            <v>0</v>
          </cell>
          <cell r="N2620">
            <v>0</v>
          </cell>
          <cell r="O2620">
            <v>0</v>
          </cell>
          <cell r="P2620">
            <v>-7.3802100000000008E-3</v>
          </cell>
          <cell r="Q2620">
            <v>0</v>
          </cell>
          <cell r="R2620">
            <v>0</v>
          </cell>
          <cell r="S2620">
            <v>-7.3802100000000008E-3</v>
          </cell>
          <cell r="T2620">
            <v>0</v>
          </cell>
          <cell r="U2620">
            <v>-7.3802100000000008E-3</v>
          </cell>
          <cell r="V2620">
            <v>0</v>
          </cell>
          <cell r="W2620">
            <v>0</v>
          </cell>
          <cell r="X2620">
            <v>0</v>
          </cell>
          <cell r="Y2620">
            <v>0</v>
          </cell>
          <cell r="Z2620">
            <v>0</v>
          </cell>
          <cell r="AA2620">
            <v>975</v>
          </cell>
          <cell r="AB2620">
            <v>0</v>
          </cell>
          <cell r="AC2620">
            <v>0</v>
          </cell>
          <cell r="AD2620">
            <v>0</v>
          </cell>
        </row>
        <row r="2621">
          <cell r="F2621" t="str">
            <v>NH85</v>
          </cell>
          <cell r="G2621" t="str">
            <v>2009</v>
          </cell>
          <cell r="H2621" t="str">
            <v>AEGON Alliances Inc</v>
          </cell>
          <cell r="I2621">
            <v>0</v>
          </cell>
          <cell r="J2621">
            <v>8.5000000000000006E-2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0</v>
          </cell>
          <cell r="R2621">
            <v>0</v>
          </cell>
          <cell r="S2621">
            <v>0</v>
          </cell>
          <cell r="T2621">
            <v>0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</row>
        <row r="2622">
          <cell r="F2622" t="str">
            <v>NH86</v>
          </cell>
          <cell r="G2622" t="str">
            <v>2009</v>
          </cell>
          <cell r="H2622" t="str">
            <v>Investors Warranty of America Inc</v>
          </cell>
          <cell r="I2622">
            <v>10384710</v>
          </cell>
          <cell r="J2622">
            <v>8.5000000000000006E-2</v>
          </cell>
          <cell r="K2622">
            <v>10392651</v>
          </cell>
          <cell r="L2622">
            <v>0</v>
          </cell>
          <cell r="M2622">
            <v>0</v>
          </cell>
          <cell r="N2622">
            <v>0</v>
          </cell>
          <cell r="O2622">
            <v>0</v>
          </cell>
          <cell r="P2622">
            <v>440.80429216499999</v>
          </cell>
          <cell r="Q2622">
            <v>0</v>
          </cell>
          <cell r="R2622">
            <v>0</v>
          </cell>
          <cell r="S2622">
            <v>440.80429216499999</v>
          </cell>
          <cell r="T2622">
            <v>440.80429216499999</v>
          </cell>
          <cell r="U2622">
            <v>0</v>
          </cell>
          <cell r="V2622">
            <v>0</v>
          </cell>
          <cell r="W2622">
            <v>0</v>
          </cell>
          <cell r="X2622">
            <v>0</v>
          </cell>
          <cell r="Y2622">
            <v>93958421</v>
          </cell>
          <cell r="Z2622">
            <v>0</v>
          </cell>
          <cell r="AA2622">
            <v>26163547</v>
          </cell>
          <cell r="AB2622">
            <v>0</v>
          </cell>
          <cell r="AC2622">
            <v>1478350</v>
          </cell>
          <cell r="AD2622">
            <v>0</v>
          </cell>
        </row>
        <row r="2623">
          <cell r="F2623" t="str">
            <v>NH8W</v>
          </cell>
          <cell r="G2623" t="str">
            <v>2009</v>
          </cell>
          <cell r="H2623" t="str">
            <v>WFG China Holdings Inc</v>
          </cell>
          <cell r="I2623">
            <v>-5775</v>
          </cell>
          <cell r="J2623">
            <v>8.5000000000000006E-2</v>
          </cell>
          <cell r="K2623">
            <v>-3275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-0.13890912500000002</v>
          </cell>
          <cell r="Q2623">
            <v>0</v>
          </cell>
          <cell r="R2623">
            <v>0</v>
          </cell>
          <cell r="S2623">
            <v>-0.13890912500000002</v>
          </cell>
          <cell r="T2623">
            <v>0</v>
          </cell>
          <cell r="U2623">
            <v>-0.13890912500000002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</row>
        <row r="2624">
          <cell r="F2624" t="str">
            <v>NH9Z</v>
          </cell>
          <cell r="G2624" t="str">
            <v>2009</v>
          </cell>
          <cell r="H2624" t="str">
            <v>Real Estate Alternatives Portfolio 3A Inc</v>
          </cell>
          <cell r="I2624">
            <v>-3117013</v>
          </cell>
          <cell r="J2624">
            <v>8.5000000000000006E-2</v>
          </cell>
          <cell r="K2624">
            <v>-3117013</v>
          </cell>
          <cell r="L2624">
            <v>0</v>
          </cell>
          <cell r="M2624">
            <v>0</v>
          </cell>
          <cell r="N2624">
            <v>0</v>
          </cell>
          <cell r="O2624">
            <v>0</v>
          </cell>
          <cell r="P2624">
            <v>-132.20810639500002</v>
          </cell>
          <cell r="Q2624">
            <v>0</v>
          </cell>
          <cell r="R2624">
            <v>0</v>
          </cell>
          <cell r="S2624">
            <v>-132.20810639500002</v>
          </cell>
          <cell r="T2624">
            <v>0</v>
          </cell>
          <cell r="U2624">
            <v>-132.20810639500002</v>
          </cell>
          <cell r="V2624">
            <v>0</v>
          </cell>
          <cell r="W2624">
            <v>0</v>
          </cell>
          <cell r="X2624">
            <v>0</v>
          </cell>
          <cell r="Y2624">
            <v>0</v>
          </cell>
          <cell r="Z2624">
            <v>0</v>
          </cell>
          <cell r="AA2624">
            <v>817467</v>
          </cell>
          <cell r="AB2624">
            <v>0</v>
          </cell>
          <cell r="AC2624">
            <v>0</v>
          </cell>
          <cell r="AD2624">
            <v>0</v>
          </cell>
        </row>
        <row r="2625">
          <cell r="F2625" t="str">
            <v>NHC5</v>
          </cell>
          <cell r="G2625" t="str">
            <v>2009</v>
          </cell>
          <cell r="H2625" t="str">
            <v>Nvision Financial Inc (fka Financial Producers Network Inc)</v>
          </cell>
          <cell r="I2625">
            <v>-326950</v>
          </cell>
          <cell r="J2625">
            <v>8.5000000000000006E-2</v>
          </cell>
          <cell r="K2625">
            <v>-318483</v>
          </cell>
          <cell r="L2625">
            <v>0</v>
          </cell>
          <cell r="M2625">
            <v>0</v>
          </cell>
          <cell r="N2625">
            <v>0</v>
          </cell>
          <cell r="O2625">
            <v>0</v>
          </cell>
          <cell r="P2625">
            <v>-13.508456445</v>
          </cell>
          <cell r="Q2625">
            <v>0</v>
          </cell>
          <cell r="R2625">
            <v>0</v>
          </cell>
          <cell r="S2625">
            <v>-13.508456445</v>
          </cell>
          <cell r="T2625">
            <v>0</v>
          </cell>
          <cell r="U2625">
            <v>-13.508456445</v>
          </cell>
          <cell r="V2625">
            <v>0</v>
          </cell>
          <cell r="W2625">
            <v>0</v>
          </cell>
          <cell r="X2625">
            <v>0</v>
          </cell>
          <cell r="Y2625">
            <v>23696</v>
          </cell>
          <cell r="Z2625">
            <v>0</v>
          </cell>
          <cell r="AA2625">
            <v>528149</v>
          </cell>
          <cell r="AB2625">
            <v>0</v>
          </cell>
          <cell r="AC2625">
            <v>113657</v>
          </cell>
          <cell r="AD2625">
            <v>0</v>
          </cell>
        </row>
        <row r="2626">
          <cell r="F2626" t="str">
            <v>NHC6</v>
          </cell>
          <cell r="G2626" t="str">
            <v>2009</v>
          </cell>
          <cell r="H2626" t="str">
            <v>Life Investors Financial Group Inc</v>
          </cell>
          <cell r="I2626">
            <v>1783398</v>
          </cell>
          <cell r="J2626">
            <v>8.5000000000000006E-2</v>
          </cell>
          <cell r="K2626">
            <v>1814953</v>
          </cell>
          <cell r="L2626">
            <v>0</v>
          </cell>
          <cell r="M2626">
            <v>0</v>
          </cell>
          <cell r="N2626">
            <v>0</v>
          </cell>
          <cell r="O2626">
            <v>0</v>
          </cell>
          <cell r="P2626">
            <v>76.981231495000003</v>
          </cell>
          <cell r="Q2626">
            <v>0</v>
          </cell>
          <cell r="R2626">
            <v>0</v>
          </cell>
          <cell r="S2626">
            <v>76.981231495000003</v>
          </cell>
          <cell r="T2626">
            <v>76.981231495000003</v>
          </cell>
          <cell r="U2626">
            <v>0</v>
          </cell>
          <cell r="V2626">
            <v>0</v>
          </cell>
          <cell r="W2626">
            <v>0</v>
          </cell>
          <cell r="X2626">
            <v>0</v>
          </cell>
          <cell r="Y2626">
            <v>7195208</v>
          </cell>
          <cell r="Z2626">
            <v>0</v>
          </cell>
          <cell r="AA2626">
            <v>25837242</v>
          </cell>
          <cell r="AB2626">
            <v>0</v>
          </cell>
          <cell r="AC2626">
            <v>1387610</v>
          </cell>
          <cell r="AD2626">
            <v>0</v>
          </cell>
        </row>
        <row r="2627">
          <cell r="F2627" t="str">
            <v>NHC8</v>
          </cell>
          <cell r="G2627" t="str">
            <v>2009</v>
          </cell>
          <cell r="H2627" t="str">
            <v>Fourth &amp; Market Funding LLC</v>
          </cell>
          <cell r="I2627">
            <v>-250</v>
          </cell>
          <cell r="J2627">
            <v>8.5000000000000006E-2</v>
          </cell>
          <cell r="K2627">
            <v>0</v>
          </cell>
          <cell r="L2627">
            <v>0</v>
          </cell>
          <cell r="M2627">
            <v>0</v>
          </cell>
          <cell r="N2627">
            <v>0</v>
          </cell>
          <cell r="O2627">
            <v>0</v>
          </cell>
          <cell r="P2627">
            <v>0</v>
          </cell>
          <cell r="Q2627">
            <v>0</v>
          </cell>
          <cell r="R2627">
            <v>0</v>
          </cell>
          <cell r="S2627">
            <v>0</v>
          </cell>
          <cell r="T2627">
            <v>0</v>
          </cell>
          <cell r="U2627">
            <v>0</v>
          </cell>
          <cell r="V2627">
            <v>0</v>
          </cell>
          <cell r="W2627">
            <v>0</v>
          </cell>
          <cell r="X2627">
            <v>0</v>
          </cell>
          <cell r="Y2627">
            <v>0</v>
          </cell>
          <cell r="Z2627">
            <v>0</v>
          </cell>
          <cell r="AA2627">
            <v>0</v>
          </cell>
          <cell r="AB2627">
            <v>0</v>
          </cell>
          <cell r="AC2627">
            <v>0</v>
          </cell>
          <cell r="AD2627">
            <v>0</v>
          </cell>
        </row>
        <row r="2628">
          <cell r="F2628" t="str">
            <v>NHD5</v>
          </cell>
          <cell r="G2628" t="str">
            <v>2009</v>
          </cell>
          <cell r="H2628" t="str">
            <v>AEGON Management Company</v>
          </cell>
          <cell r="I2628">
            <v>-111663</v>
          </cell>
          <cell r="J2628">
            <v>8.5000000000000006E-2</v>
          </cell>
          <cell r="K2628">
            <v>-109583</v>
          </cell>
          <cell r="L2628">
            <v>0</v>
          </cell>
          <cell r="M2628">
            <v>0</v>
          </cell>
          <cell r="N2628">
            <v>0</v>
          </cell>
          <cell r="O2628">
            <v>0</v>
          </cell>
          <cell r="P2628">
            <v>-4.6479629450000006</v>
          </cell>
          <cell r="Q2628">
            <v>0</v>
          </cell>
          <cell r="R2628">
            <v>0</v>
          </cell>
          <cell r="S2628">
            <v>-4.6479629450000006</v>
          </cell>
          <cell r="T2628">
            <v>0</v>
          </cell>
          <cell r="U2628">
            <v>-4.6479629450000006</v>
          </cell>
          <cell r="V2628">
            <v>0</v>
          </cell>
          <cell r="W2628">
            <v>0</v>
          </cell>
          <cell r="X2628">
            <v>0</v>
          </cell>
          <cell r="Y2628">
            <v>45920</v>
          </cell>
          <cell r="Z2628">
            <v>0</v>
          </cell>
          <cell r="AA2628">
            <v>46728</v>
          </cell>
          <cell r="AB2628">
            <v>0</v>
          </cell>
          <cell r="AC2628">
            <v>0</v>
          </cell>
          <cell r="AD2628">
            <v>0</v>
          </cell>
        </row>
        <row r="2629">
          <cell r="F2629" t="str">
            <v>NHD6</v>
          </cell>
          <cell r="G2629" t="str">
            <v>2009</v>
          </cell>
          <cell r="H2629" t="str">
            <v>AEGON US Holding Corp</v>
          </cell>
          <cell r="I2629">
            <v>44011800</v>
          </cell>
          <cell r="J2629">
            <v>8.5000000000000006E-2</v>
          </cell>
          <cell r="K2629">
            <v>44402303</v>
          </cell>
          <cell r="L2629">
            <v>0</v>
          </cell>
          <cell r="M2629">
            <v>0</v>
          </cell>
          <cell r="N2629">
            <v>0</v>
          </cell>
          <cell r="O2629">
            <v>0</v>
          </cell>
          <cell r="P2629">
            <v>1883.3236817450002</v>
          </cell>
          <cell r="Q2629">
            <v>0</v>
          </cell>
          <cell r="R2629">
            <v>0</v>
          </cell>
          <cell r="S2629">
            <v>1883.3236817450002</v>
          </cell>
          <cell r="T2629">
            <v>1883.3236817450002</v>
          </cell>
          <cell r="U2629">
            <v>0</v>
          </cell>
          <cell r="V2629">
            <v>0</v>
          </cell>
          <cell r="W2629">
            <v>0</v>
          </cell>
          <cell r="X2629">
            <v>0</v>
          </cell>
          <cell r="Y2629">
            <v>230608425</v>
          </cell>
          <cell r="Z2629">
            <v>0</v>
          </cell>
          <cell r="AA2629">
            <v>376552579</v>
          </cell>
          <cell r="AB2629">
            <v>0</v>
          </cell>
          <cell r="AC2629">
            <v>41091571</v>
          </cell>
          <cell r="AD2629">
            <v>0</v>
          </cell>
        </row>
        <row r="2630">
          <cell r="F2630" t="str">
            <v>NHF9</v>
          </cell>
          <cell r="G2630" t="str">
            <v>2009</v>
          </cell>
          <cell r="H2630" t="str">
            <v>Transamerica Retirement Management Inc</v>
          </cell>
          <cell r="I2630">
            <v>-10950</v>
          </cell>
          <cell r="J2630">
            <v>8.5000000000000006E-2</v>
          </cell>
          <cell r="K2630">
            <v>-613</v>
          </cell>
          <cell r="L2630">
            <v>0</v>
          </cell>
          <cell r="M2630">
            <v>0</v>
          </cell>
          <cell r="N2630">
            <v>0</v>
          </cell>
          <cell r="O2630">
            <v>0</v>
          </cell>
          <cell r="P2630">
            <v>-2.6000394999999999E-2</v>
          </cell>
          <cell r="Q2630">
            <v>0</v>
          </cell>
          <cell r="R2630">
            <v>0</v>
          </cell>
          <cell r="S2630">
            <v>-2.6000394999999999E-2</v>
          </cell>
          <cell r="T2630">
            <v>0</v>
          </cell>
          <cell r="U2630">
            <v>-2.6000394999999999E-2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</row>
        <row r="2631">
          <cell r="F2631" t="str">
            <v>NHG7</v>
          </cell>
          <cell r="G2631" t="str">
            <v>2009</v>
          </cell>
          <cell r="H2631" t="str">
            <v>Transamerica Retirement Services Corporation - FKA Penco</v>
          </cell>
          <cell r="I2631">
            <v>2976611</v>
          </cell>
          <cell r="J2631">
            <v>8.5000000000000006E-2</v>
          </cell>
          <cell r="K2631">
            <v>3021847</v>
          </cell>
          <cell r="L2631">
            <v>0</v>
          </cell>
          <cell r="M2631">
            <v>0</v>
          </cell>
          <cell r="N2631">
            <v>0</v>
          </cell>
          <cell r="O2631">
            <v>0</v>
          </cell>
          <cell r="P2631">
            <v>128.171640505</v>
          </cell>
          <cell r="Q2631">
            <v>0</v>
          </cell>
          <cell r="R2631">
            <v>0</v>
          </cell>
          <cell r="S2631">
            <v>128.171640505</v>
          </cell>
          <cell r="T2631">
            <v>128.171640505</v>
          </cell>
          <cell r="U2631">
            <v>0</v>
          </cell>
          <cell r="V2631">
            <v>0</v>
          </cell>
          <cell r="W2631">
            <v>0</v>
          </cell>
          <cell r="X2631">
            <v>0</v>
          </cell>
          <cell r="Y2631">
            <v>5120792</v>
          </cell>
          <cell r="Z2631">
            <v>0</v>
          </cell>
          <cell r="AA2631">
            <v>13004411</v>
          </cell>
          <cell r="AB2631">
            <v>0</v>
          </cell>
          <cell r="AC2631">
            <v>0</v>
          </cell>
          <cell r="AD2631">
            <v>0</v>
          </cell>
        </row>
        <row r="2632">
          <cell r="F2632" t="str">
            <v>NHK3</v>
          </cell>
          <cell r="G2632" t="str">
            <v>2009</v>
          </cell>
          <cell r="H2632" t="str">
            <v>TIHI Subholdings Inc</v>
          </cell>
          <cell r="I2632">
            <v>0</v>
          </cell>
          <cell r="J2632">
            <v>8.5000000000000006E-2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</row>
        <row r="2633">
          <cell r="F2633" t="str">
            <v>NHJ6</v>
          </cell>
          <cell r="G2633" t="str">
            <v>2009</v>
          </cell>
          <cell r="H2633" t="str">
            <v>AEGON Stable Value Solutions Inc</v>
          </cell>
          <cell r="I2633">
            <v>0</v>
          </cell>
          <cell r="J2633">
            <v>8.5000000000000006E-2</v>
          </cell>
          <cell r="K2633">
            <v>0</v>
          </cell>
          <cell r="L2633">
            <v>0</v>
          </cell>
          <cell r="M2633">
            <v>0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</row>
        <row r="2634">
          <cell r="F2634" t="str">
            <v>NHJ7</v>
          </cell>
          <cell r="G2634" t="str">
            <v>2009</v>
          </cell>
          <cell r="H2634" t="str">
            <v>AUSA Properties Inc</v>
          </cell>
          <cell r="I2634">
            <v>12005</v>
          </cell>
          <cell r="J2634">
            <v>8.5000000000000006E-2</v>
          </cell>
          <cell r="K2634">
            <v>12005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.50919207500000008</v>
          </cell>
          <cell r="Q2634">
            <v>0</v>
          </cell>
          <cell r="R2634">
            <v>0</v>
          </cell>
          <cell r="S2634">
            <v>0.50919207500000008</v>
          </cell>
          <cell r="T2634">
            <v>0.50919207500000008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8593657</v>
          </cell>
          <cell r="Z2634">
            <v>0</v>
          </cell>
          <cell r="AA2634">
            <v>234960</v>
          </cell>
          <cell r="AB2634">
            <v>0</v>
          </cell>
          <cell r="AC2634">
            <v>0</v>
          </cell>
          <cell r="AD2634">
            <v>0</v>
          </cell>
        </row>
        <row r="2635">
          <cell r="H2635" t="str">
            <v>SUBTOTAL</v>
          </cell>
          <cell r="I2635">
            <v>545866694</v>
          </cell>
          <cell r="J2635">
            <v>0</v>
          </cell>
          <cell r="K2635">
            <v>429890081</v>
          </cell>
          <cell r="L2635">
            <v>0</v>
          </cell>
          <cell r="M2635">
            <v>1.5894999999999999E-2</v>
          </cell>
          <cell r="N2635">
            <v>0</v>
          </cell>
          <cell r="O2635">
            <v>-1458.5866053750035</v>
          </cell>
          <cell r="P2635">
            <v>18233.787785614997</v>
          </cell>
          <cell r="Q2635">
            <v>0</v>
          </cell>
          <cell r="R2635">
            <v>0</v>
          </cell>
          <cell r="S2635">
            <v>18233.787785614997</v>
          </cell>
          <cell r="T2635">
            <v>109802.77689242503</v>
          </cell>
          <cell r="U2635">
            <v>-91568.989106810041</v>
          </cell>
          <cell r="V2635">
            <v>0</v>
          </cell>
          <cell r="W2635">
            <v>0</v>
          </cell>
          <cell r="X2635">
            <v>0</v>
          </cell>
          <cell r="Y2635">
            <v>1862674300</v>
          </cell>
          <cell r="Z2635">
            <v>76062</v>
          </cell>
          <cell r="AA2635">
            <v>19365024314</v>
          </cell>
          <cell r="AB2635">
            <v>17862591</v>
          </cell>
          <cell r="AC2635">
            <v>960423729</v>
          </cell>
          <cell r="AD2635">
            <v>73827</v>
          </cell>
        </row>
        <row r="2636">
          <cell r="H2636">
            <v>0</v>
          </cell>
          <cell r="I2636">
            <v>0</v>
          </cell>
          <cell r="J2636">
            <v>0</v>
          </cell>
          <cell r="K2636">
            <v>4.9899999999999999E-4</v>
          </cell>
          <cell r="L2636">
            <v>0</v>
          </cell>
          <cell r="M2636">
            <v>0</v>
          </cell>
          <cell r="N2636">
            <v>0</v>
          </cell>
          <cell r="O2636">
            <v>0</v>
          </cell>
          <cell r="P2636">
            <v>0</v>
          </cell>
          <cell r="Q2636">
            <v>0</v>
          </cell>
          <cell r="R2636">
            <v>0</v>
          </cell>
          <cell r="S2636">
            <v>0</v>
          </cell>
          <cell r="T2636">
            <v>0</v>
          </cell>
          <cell r="U2636">
            <v>0</v>
          </cell>
          <cell r="V2636">
            <v>0</v>
          </cell>
          <cell r="W2636">
            <v>0</v>
          </cell>
          <cell r="X2636">
            <v>0</v>
          </cell>
          <cell r="Y2636">
            <v>0</v>
          </cell>
          <cell r="Z2636">
            <v>0</v>
          </cell>
          <cell r="AA2636">
            <v>0</v>
          </cell>
          <cell r="AB2636">
            <v>0</v>
          </cell>
          <cell r="AC2636">
            <v>0</v>
          </cell>
          <cell r="AD2636">
            <v>0</v>
          </cell>
        </row>
        <row r="2637">
          <cell r="K2637">
            <v>214515.15041899998</v>
          </cell>
          <cell r="L2637">
            <v>0</v>
          </cell>
          <cell r="M2637">
            <v>18233.787785615001</v>
          </cell>
          <cell r="Q2637">
            <v>0</v>
          </cell>
          <cell r="R2637">
            <v>0</v>
          </cell>
          <cell r="S2637">
            <v>0</v>
          </cell>
          <cell r="T2637">
            <v>0</v>
          </cell>
          <cell r="U2637">
            <v>0</v>
          </cell>
          <cell r="V2637">
            <v>0</v>
          </cell>
          <cell r="W2637">
            <v>0</v>
          </cell>
        </row>
        <row r="2638">
          <cell r="H2638">
            <v>0</v>
          </cell>
          <cell r="I2638">
            <v>0</v>
          </cell>
          <cell r="J2638">
            <v>0</v>
          </cell>
          <cell r="K2638">
            <v>0</v>
          </cell>
          <cell r="L2638">
            <v>0</v>
          </cell>
          <cell r="M2638">
            <v>0</v>
          </cell>
          <cell r="N2638">
            <v>0</v>
          </cell>
          <cell r="O2638">
            <v>0</v>
          </cell>
          <cell r="P2638">
            <v>0</v>
          </cell>
          <cell r="Q2638">
            <v>0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</row>
        <row r="2639">
          <cell r="H2639">
            <v>0</v>
          </cell>
          <cell r="I2639">
            <v>0</v>
          </cell>
          <cell r="J2639">
            <v>0</v>
          </cell>
          <cell r="K2639">
            <v>0</v>
          </cell>
          <cell r="L2639">
            <v>0</v>
          </cell>
          <cell r="M2639">
            <v>0</v>
          </cell>
          <cell r="N2639">
            <v>0</v>
          </cell>
          <cell r="O2639">
            <v>0</v>
          </cell>
          <cell r="P2639">
            <v>0</v>
          </cell>
          <cell r="Q2639">
            <v>0</v>
          </cell>
          <cell r="R2639">
            <v>0</v>
          </cell>
          <cell r="S2639">
            <v>0</v>
          </cell>
          <cell r="T2639">
            <v>-1458.5866053750035</v>
          </cell>
          <cell r="U2639">
            <v>0</v>
          </cell>
          <cell r="V2639">
            <v>0</v>
          </cell>
          <cell r="W2639">
            <v>0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</row>
        <row r="2640">
          <cell r="H2640">
            <v>0</v>
          </cell>
          <cell r="I2640">
            <v>0</v>
          </cell>
          <cell r="J2640">
            <v>0</v>
          </cell>
          <cell r="K2640" t="str">
            <v>*New Hampshire has a Business Enterprise Tax in</v>
          </cell>
          <cell r="L2640">
            <v>0</v>
          </cell>
          <cell r="M2640">
            <v>0</v>
          </cell>
          <cell r="N2640">
            <v>0</v>
          </cell>
          <cell r="O2640">
            <v>0</v>
          </cell>
          <cell r="P2640">
            <v>0</v>
          </cell>
          <cell r="Q2640">
            <v>0</v>
          </cell>
          <cell r="R2640">
            <v>0</v>
          </cell>
          <cell r="S2640">
            <v>0</v>
          </cell>
          <cell r="T2640">
            <v>111261.36349780003</v>
          </cell>
          <cell r="U2640">
            <v>0</v>
          </cell>
          <cell r="V2640">
            <v>0</v>
          </cell>
          <cell r="W2640">
            <v>0</v>
          </cell>
          <cell r="X2640">
            <v>0</v>
          </cell>
          <cell r="Y2640">
            <v>0</v>
          </cell>
          <cell r="Z2640">
            <v>0</v>
          </cell>
          <cell r="AA2640">
            <v>0</v>
          </cell>
          <cell r="AB2640">
            <v>0</v>
          </cell>
          <cell r="AC2640">
            <v>0</v>
          </cell>
          <cell r="AD2640">
            <v>0</v>
          </cell>
        </row>
        <row r="2641">
          <cell r="H2641">
            <v>0</v>
          </cell>
          <cell r="I2641">
            <v>0</v>
          </cell>
          <cell r="J2641">
            <v>0</v>
          </cell>
          <cell r="K2641" t="str">
            <v>addition to the income tax. It uses a different tax</v>
          </cell>
          <cell r="L2641">
            <v>0</v>
          </cell>
          <cell r="M2641">
            <v>0</v>
          </cell>
          <cell r="N2641">
            <v>0</v>
          </cell>
          <cell r="O2641">
            <v>0</v>
          </cell>
          <cell r="P2641">
            <v>0</v>
          </cell>
          <cell r="Q2641">
            <v>0</v>
          </cell>
          <cell r="R2641">
            <v>0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</row>
        <row r="2642">
          <cell r="H2642">
            <v>0</v>
          </cell>
          <cell r="I2642">
            <v>0</v>
          </cell>
          <cell r="J2642">
            <v>0</v>
          </cell>
          <cell r="K2642" t="str">
            <v>base than taxable income and is figured at a rate of</v>
          </cell>
          <cell r="L2642">
            <v>0</v>
          </cell>
          <cell r="M2642">
            <v>0</v>
          </cell>
          <cell r="N2642">
            <v>0</v>
          </cell>
          <cell r="O2642">
            <v>0</v>
          </cell>
          <cell r="P2642">
            <v>0</v>
          </cell>
          <cell r="Q2642">
            <v>0</v>
          </cell>
          <cell r="R2642">
            <v>0</v>
          </cell>
          <cell r="S2642">
            <v>0</v>
          </cell>
          <cell r="T2642">
            <v>0</v>
          </cell>
          <cell r="U2642">
            <v>0</v>
          </cell>
          <cell r="V2642">
            <v>0</v>
          </cell>
          <cell r="W2642">
            <v>0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</row>
        <row r="2643">
          <cell r="H2643">
            <v>0</v>
          </cell>
          <cell r="I2643">
            <v>0</v>
          </cell>
          <cell r="J2643">
            <v>0</v>
          </cell>
          <cell r="K2643" t="str">
            <v xml:space="preserve">0.75%. The consolidated amount was less than 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</row>
        <row r="2644">
          <cell r="H2644">
            <v>0</v>
          </cell>
          <cell r="I2644">
            <v>0</v>
          </cell>
          <cell r="J2644">
            <v>0</v>
          </cell>
          <cell r="K2644" t="str">
            <v xml:space="preserve">$1,000 so due to immateriality we have passed on </v>
          </cell>
          <cell r="L2644">
            <v>0</v>
          </cell>
          <cell r="M2644">
            <v>0</v>
          </cell>
          <cell r="N2644">
            <v>0</v>
          </cell>
          <cell r="O2644">
            <v>0</v>
          </cell>
          <cell r="P2644">
            <v>0</v>
          </cell>
          <cell r="Q2644">
            <v>0</v>
          </cell>
          <cell r="R2644">
            <v>0</v>
          </cell>
          <cell r="S2644">
            <v>0</v>
          </cell>
          <cell r="T2644">
            <v>0</v>
          </cell>
          <cell r="U2644">
            <v>0</v>
          </cell>
          <cell r="V2644">
            <v>0</v>
          </cell>
          <cell r="W2644">
            <v>0</v>
          </cell>
          <cell r="X2644">
            <v>0</v>
          </cell>
          <cell r="Y2644">
            <v>0</v>
          </cell>
          <cell r="Z2644">
            <v>0</v>
          </cell>
          <cell r="AA2644">
            <v>0</v>
          </cell>
          <cell r="AB2644">
            <v>0</v>
          </cell>
          <cell r="AC2644">
            <v>0</v>
          </cell>
          <cell r="AD2644">
            <v>0</v>
          </cell>
        </row>
        <row r="2645">
          <cell r="H2645">
            <v>0</v>
          </cell>
          <cell r="I2645">
            <v>0</v>
          </cell>
          <cell r="J2645">
            <v>0</v>
          </cell>
          <cell r="K2645" t="str">
            <v>calculating this tax on the individual entity basis.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</row>
        <row r="2646">
          <cell r="H2646">
            <v>0</v>
          </cell>
          <cell r="I2646">
            <v>0</v>
          </cell>
          <cell r="J2646">
            <v>0</v>
          </cell>
          <cell r="K2646">
            <v>0</v>
          </cell>
          <cell r="L2646">
            <v>0</v>
          </cell>
          <cell r="M2646">
            <v>0</v>
          </cell>
          <cell r="N2646">
            <v>0</v>
          </cell>
          <cell r="O2646">
            <v>0</v>
          </cell>
          <cell r="P2646">
            <v>0</v>
          </cell>
          <cell r="Q2646">
            <v>0</v>
          </cell>
          <cell r="R2646">
            <v>0</v>
          </cell>
          <cell r="S2646">
            <v>0</v>
          </cell>
          <cell r="T2646">
            <v>0</v>
          </cell>
          <cell r="U2646">
            <v>0</v>
          </cell>
          <cell r="V2646">
            <v>0</v>
          </cell>
          <cell r="W2646">
            <v>0</v>
          </cell>
          <cell r="X2646">
            <v>0</v>
          </cell>
          <cell r="Y2646">
            <v>0</v>
          </cell>
          <cell r="Z2646">
            <v>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</row>
        <row r="2647"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</row>
        <row r="2648">
          <cell r="F2648" t="str">
            <v>NM42</v>
          </cell>
          <cell r="G2648" t="str">
            <v>2009</v>
          </cell>
          <cell r="H2648" t="str">
            <v>CLARK Inc</v>
          </cell>
          <cell r="I2648">
            <v>-9757</v>
          </cell>
          <cell r="J2648">
            <v>4.8000000000000001E-2</v>
          </cell>
          <cell r="K2648">
            <v>-9757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-0.41260401600000002</v>
          </cell>
          <cell r="Q2648">
            <v>0</v>
          </cell>
          <cell r="S2648">
            <v>-0.41260401600000002</v>
          </cell>
          <cell r="T2648">
            <v>0</v>
          </cell>
          <cell r="U2648">
            <v>-0.41260401600000002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</row>
        <row r="2649">
          <cell r="F2649" t="str">
            <v>NME1</v>
          </cell>
          <cell r="G2649" t="str">
            <v>2009</v>
          </cell>
          <cell r="H2649" t="str">
            <v>CLARK Consulting Inc</v>
          </cell>
          <cell r="I2649">
            <v>-18006474</v>
          </cell>
          <cell r="J2649">
            <v>4.8000000000000001E-2</v>
          </cell>
          <cell r="K2649">
            <v>-18006474</v>
          </cell>
          <cell r="L2649">
            <v>0</v>
          </cell>
          <cell r="M2649">
            <v>2.0799999999999999E-4</v>
          </cell>
          <cell r="N2649">
            <v>50</v>
          </cell>
          <cell r="O2649">
            <v>-179.77663641599997</v>
          </cell>
          <cell r="P2649">
            <v>-761.45777251199991</v>
          </cell>
          <cell r="Q2649">
            <v>0</v>
          </cell>
          <cell r="S2649">
            <v>-761.45777251199991</v>
          </cell>
          <cell r="T2649">
            <v>0</v>
          </cell>
          <cell r="U2649">
            <v>-761.45777251199991</v>
          </cell>
          <cell r="V2649">
            <v>0</v>
          </cell>
          <cell r="W2649">
            <v>0</v>
          </cell>
          <cell r="X2649">
            <v>0</v>
          </cell>
          <cell r="Y2649">
            <v>18584824</v>
          </cell>
          <cell r="Z2649">
            <v>0</v>
          </cell>
          <cell r="AA2649">
            <v>127595581</v>
          </cell>
          <cell r="AB2649">
            <v>79706</v>
          </cell>
          <cell r="AC2649">
            <v>31806711</v>
          </cell>
          <cell r="AD2649">
            <v>0</v>
          </cell>
        </row>
        <row r="2650">
          <cell r="F2650" t="str">
            <v>NMF2</v>
          </cell>
          <cell r="G2650" t="str">
            <v>2009</v>
          </cell>
          <cell r="H2650" t="str">
            <v>CLARK Securities Inc</v>
          </cell>
          <cell r="I2650">
            <v>5234698</v>
          </cell>
          <cell r="J2650">
            <v>4.8000000000000001E-2</v>
          </cell>
          <cell r="K2650">
            <v>5234698</v>
          </cell>
          <cell r="L2650">
            <v>0</v>
          </cell>
          <cell r="M2650">
            <v>0</v>
          </cell>
          <cell r="N2650">
            <v>50</v>
          </cell>
          <cell r="O2650">
            <v>0</v>
          </cell>
          <cell r="P2650">
            <v>221.36490902400001</v>
          </cell>
          <cell r="Q2650">
            <v>0</v>
          </cell>
          <cell r="S2650">
            <v>221.36490902400001</v>
          </cell>
          <cell r="T2650">
            <v>221.36490902400001</v>
          </cell>
          <cell r="U2650">
            <v>0</v>
          </cell>
          <cell r="V2650">
            <v>0</v>
          </cell>
          <cell r="W2650">
            <v>0</v>
          </cell>
          <cell r="X2650">
            <v>0</v>
          </cell>
          <cell r="Y2650">
            <v>1611368</v>
          </cell>
          <cell r="Z2650">
            <v>0</v>
          </cell>
          <cell r="AA2650">
            <v>22844867</v>
          </cell>
          <cell r="AB2650">
            <v>-756</v>
          </cell>
          <cell r="AC2650">
            <v>1514588</v>
          </cell>
          <cell r="AD2650">
            <v>0</v>
          </cell>
        </row>
        <row r="2651">
          <cell r="F2651" t="str">
            <v>NME3</v>
          </cell>
          <cell r="G2651" t="str">
            <v>2009</v>
          </cell>
          <cell r="H2651" t="str">
            <v>CRG Insurance Agency Inc</v>
          </cell>
          <cell r="I2651">
            <v>0</v>
          </cell>
          <cell r="J2651">
            <v>4.8000000000000001E-2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</row>
        <row r="2652">
          <cell r="F2652" t="str">
            <v>NMG5</v>
          </cell>
          <cell r="G2652" t="str">
            <v>2009</v>
          </cell>
          <cell r="H2652" t="str">
            <v>CLARK Investment Strategies Inc</v>
          </cell>
          <cell r="I2652">
            <v>-1293968</v>
          </cell>
          <cell r="J2652">
            <v>4.8000000000000001E-2</v>
          </cell>
          <cell r="K2652">
            <v>-1293968</v>
          </cell>
          <cell r="L2652">
            <v>0</v>
          </cell>
          <cell r="M2652">
            <v>0</v>
          </cell>
          <cell r="N2652">
            <v>0</v>
          </cell>
          <cell r="O2652">
            <v>0</v>
          </cell>
          <cell r="P2652">
            <v>-54.719318783999995</v>
          </cell>
          <cell r="Q2652">
            <v>0</v>
          </cell>
          <cell r="R2652">
            <v>0</v>
          </cell>
          <cell r="S2652">
            <v>-54.719318783999995</v>
          </cell>
          <cell r="T2652">
            <v>0</v>
          </cell>
          <cell r="U2652">
            <v>-54.719318783999995</v>
          </cell>
          <cell r="V2652">
            <v>0</v>
          </cell>
          <cell r="W2652">
            <v>0</v>
          </cell>
          <cell r="X2652">
            <v>0</v>
          </cell>
          <cell r="Y2652">
            <v>0</v>
          </cell>
          <cell r="Z2652">
            <v>0</v>
          </cell>
          <cell r="AA2652">
            <v>36094</v>
          </cell>
          <cell r="AB2652">
            <v>0</v>
          </cell>
          <cell r="AC2652">
            <v>868617</v>
          </cell>
          <cell r="AD2652">
            <v>0</v>
          </cell>
        </row>
        <row r="2653">
          <cell r="F2653" t="str">
            <v>NME4</v>
          </cell>
          <cell r="G2653" t="str">
            <v>2009</v>
          </cell>
          <cell r="H2653" t="str">
            <v>Transamerica Finance Corporation</v>
          </cell>
          <cell r="I2653">
            <v>-6280837</v>
          </cell>
          <cell r="J2653">
            <v>4.8000000000000001E-2</v>
          </cell>
          <cell r="K2653">
            <v>-6280837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-265.60403505599999</v>
          </cell>
          <cell r="Q2653">
            <v>0</v>
          </cell>
          <cell r="R2653">
            <v>0</v>
          </cell>
          <cell r="S2653">
            <v>-265.60403505599999</v>
          </cell>
          <cell r="T2653">
            <v>0</v>
          </cell>
          <cell r="U2653">
            <v>-265.60403505599999</v>
          </cell>
          <cell r="V2653">
            <v>0</v>
          </cell>
          <cell r="W2653">
            <v>0</v>
          </cell>
          <cell r="X2653">
            <v>0</v>
          </cell>
          <cell r="Y2653">
            <v>39432</v>
          </cell>
          <cell r="Z2653">
            <v>0</v>
          </cell>
          <cell r="AA2653">
            <v>5822891</v>
          </cell>
          <cell r="AB2653">
            <v>0</v>
          </cell>
          <cell r="AC2653">
            <v>0</v>
          </cell>
          <cell r="AD2653">
            <v>0</v>
          </cell>
        </row>
        <row r="2654">
          <cell r="F2654" t="str">
            <v>NMN2</v>
          </cell>
          <cell r="G2654" t="str">
            <v>2009</v>
          </cell>
          <cell r="H2654" t="str">
            <v>Transamerica Home Loan</v>
          </cell>
          <cell r="I2654">
            <v>0</v>
          </cell>
          <cell r="J2654">
            <v>4.8000000000000001E-2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</row>
        <row r="2655">
          <cell r="F2655" t="str">
            <v>NMMG</v>
          </cell>
          <cell r="G2655" t="str">
            <v>2009</v>
          </cell>
          <cell r="H2655" t="str">
            <v>Transamerica Consumer Finance Holding Company</v>
          </cell>
          <cell r="I2655">
            <v>0</v>
          </cell>
          <cell r="J2655">
            <v>4.8000000000000001E-2</v>
          </cell>
          <cell r="K2655">
            <v>0</v>
          </cell>
          <cell r="L2655">
            <v>0</v>
          </cell>
          <cell r="M2655">
            <v>0</v>
          </cell>
          <cell r="N2655">
            <v>0</v>
          </cell>
          <cell r="O2655">
            <v>0</v>
          </cell>
          <cell r="P2655">
            <v>0</v>
          </cell>
          <cell r="Q2655">
            <v>0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</row>
        <row r="2656">
          <cell r="F2656" t="str">
            <v>NMNF</v>
          </cell>
          <cell r="G2656" t="str">
            <v>2009</v>
          </cell>
          <cell r="H2656" t="str">
            <v>Transamerica Leasing Holdings Inc</v>
          </cell>
          <cell r="I2656">
            <v>223906</v>
          </cell>
          <cell r="J2656">
            <v>4.8000000000000001E-2</v>
          </cell>
          <cell r="K2656">
            <v>223906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9.4685369279999989</v>
          </cell>
          <cell r="Q2656">
            <v>0</v>
          </cell>
          <cell r="R2656">
            <v>0</v>
          </cell>
          <cell r="S2656">
            <v>9.4685369279999989</v>
          </cell>
          <cell r="T2656">
            <v>9.4685369279999989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229513</v>
          </cell>
          <cell r="AB2656">
            <v>0</v>
          </cell>
          <cell r="AC2656">
            <v>0</v>
          </cell>
          <cell r="AD2656">
            <v>0</v>
          </cell>
        </row>
        <row r="2657">
          <cell r="F2657" t="str">
            <v>NMLM</v>
          </cell>
          <cell r="G2657" t="str">
            <v>2009</v>
          </cell>
          <cell r="H2657" t="str">
            <v>TCF Asset Management Corp</v>
          </cell>
          <cell r="I2657">
            <v>0</v>
          </cell>
          <cell r="J2657">
            <v>4.8000000000000001E-2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</row>
        <row r="2658">
          <cell r="F2658" t="str">
            <v>NMMC</v>
          </cell>
          <cell r="G2658" t="str">
            <v>2009</v>
          </cell>
          <cell r="H2658" t="str">
            <v>Transamerica Commercial Finance Corp I</v>
          </cell>
          <cell r="I2658">
            <v>-299723</v>
          </cell>
          <cell r="J2658">
            <v>4.8000000000000001E-2</v>
          </cell>
          <cell r="K2658">
            <v>-299723</v>
          </cell>
          <cell r="L2658">
            <v>0</v>
          </cell>
          <cell r="M2658">
            <v>0</v>
          </cell>
          <cell r="N2658">
            <v>0</v>
          </cell>
          <cell r="O2658">
            <v>0</v>
          </cell>
          <cell r="P2658">
            <v>-12.674686223999998</v>
          </cell>
          <cell r="Q2658">
            <v>0</v>
          </cell>
          <cell r="R2658">
            <v>0</v>
          </cell>
          <cell r="S2658">
            <v>-12.674686223999998</v>
          </cell>
          <cell r="T2658">
            <v>0</v>
          </cell>
          <cell r="U2658">
            <v>-12.674686223999998</v>
          </cell>
          <cell r="V2658">
            <v>0</v>
          </cell>
          <cell r="W2658">
            <v>0</v>
          </cell>
          <cell r="X2658">
            <v>0</v>
          </cell>
          <cell r="Y2658">
            <v>0</v>
          </cell>
          <cell r="Z2658">
            <v>0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</row>
        <row r="2659">
          <cell r="F2659" t="str">
            <v>NMPC</v>
          </cell>
          <cell r="G2659" t="str">
            <v>2009</v>
          </cell>
          <cell r="H2659" t="str">
            <v>Transamerica Vendor Financial Services Corporation</v>
          </cell>
          <cell r="I2659">
            <v>0</v>
          </cell>
          <cell r="J2659">
            <v>4.8000000000000001E-2</v>
          </cell>
          <cell r="K2659">
            <v>0</v>
          </cell>
          <cell r="L2659">
            <v>0</v>
          </cell>
          <cell r="M2659">
            <v>0</v>
          </cell>
          <cell r="N2659">
            <v>0</v>
          </cell>
          <cell r="O2659">
            <v>0</v>
          </cell>
          <cell r="P2659">
            <v>0</v>
          </cell>
          <cell r="Q2659">
            <v>0</v>
          </cell>
          <cell r="R2659">
            <v>0</v>
          </cell>
          <cell r="S2659">
            <v>0</v>
          </cell>
          <cell r="T2659">
            <v>0</v>
          </cell>
          <cell r="U2659">
            <v>0</v>
          </cell>
          <cell r="V2659">
            <v>0</v>
          </cell>
          <cell r="W2659">
            <v>0</v>
          </cell>
          <cell r="X2659">
            <v>0</v>
          </cell>
          <cell r="Y2659">
            <v>0</v>
          </cell>
          <cell r="Z2659">
            <v>0</v>
          </cell>
          <cell r="AA2659">
            <v>0</v>
          </cell>
          <cell r="AB2659">
            <v>0</v>
          </cell>
          <cell r="AC2659">
            <v>0</v>
          </cell>
          <cell r="AD2659">
            <v>0</v>
          </cell>
        </row>
        <row r="2660">
          <cell r="F2660" t="str">
            <v>NMM1</v>
          </cell>
          <cell r="G2660" t="str">
            <v>2009</v>
          </cell>
          <cell r="H2660" t="str">
            <v>Transamerica Accounts Holding Corp</v>
          </cell>
          <cell r="I2660">
            <v>-286106</v>
          </cell>
          <cell r="J2660">
            <v>4.8000000000000001E-2</v>
          </cell>
          <cell r="K2660">
            <v>-286106</v>
          </cell>
          <cell r="L2660">
            <v>0</v>
          </cell>
          <cell r="M2660">
            <v>0</v>
          </cell>
          <cell r="N2660">
            <v>0</v>
          </cell>
          <cell r="O2660">
            <v>0</v>
          </cell>
          <cell r="P2660">
            <v>-12.098850528</v>
          </cell>
          <cell r="Q2660">
            <v>0</v>
          </cell>
          <cell r="R2660">
            <v>0</v>
          </cell>
          <cell r="S2660">
            <v>-12.098850528</v>
          </cell>
          <cell r="T2660">
            <v>0</v>
          </cell>
          <cell r="U2660">
            <v>-12.098850528</v>
          </cell>
          <cell r="V2660">
            <v>0</v>
          </cell>
          <cell r="W2660">
            <v>0</v>
          </cell>
          <cell r="X2660">
            <v>0</v>
          </cell>
          <cell r="Y2660">
            <v>11237</v>
          </cell>
          <cell r="Z2660">
            <v>0</v>
          </cell>
          <cell r="AA2660">
            <v>119694</v>
          </cell>
          <cell r="AB2660">
            <v>0</v>
          </cell>
          <cell r="AC2660">
            <v>6483</v>
          </cell>
          <cell r="AD2660">
            <v>0</v>
          </cell>
        </row>
        <row r="2661">
          <cell r="F2661" t="str">
            <v>NMNW</v>
          </cell>
          <cell r="G2661" t="str">
            <v>2009</v>
          </cell>
          <cell r="H2661" t="str">
            <v>Transamerica Small Business Capital Inc</v>
          </cell>
          <cell r="I2661">
            <v>0</v>
          </cell>
          <cell r="J2661">
            <v>4.8000000000000001E-2</v>
          </cell>
          <cell r="K2661">
            <v>0</v>
          </cell>
          <cell r="L2661">
            <v>0</v>
          </cell>
          <cell r="M2661">
            <v>0</v>
          </cell>
          <cell r="N2661">
            <v>0</v>
          </cell>
          <cell r="O2661">
            <v>0</v>
          </cell>
          <cell r="P2661">
            <v>0</v>
          </cell>
          <cell r="Q2661">
            <v>0</v>
          </cell>
          <cell r="R2661">
            <v>0</v>
          </cell>
          <cell r="S2661">
            <v>0</v>
          </cell>
          <cell r="T2661">
            <v>0</v>
          </cell>
          <cell r="U2661">
            <v>0</v>
          </cell>
          <cell r="V2661">
            <v>0</v>
          </cell>
          <cell r="W2661">
            <v>0</v>
          </cell>
          <cell r="X2661">
            <v>0</v>
          </cell>
          <cell r="Y2661">
            <v>0</v>
          </cell>
          <cell r="Z2661">
            <v>0</v>
          </cell>
          <cell r="AA2661">
            <v>0</v>
          </cell>
          <cell r="AB2661">
            <v>0</v>
          </cell>
          <cell r="AC2661">
            <v>0</v>
          </cell>
          <cell r="AD2661">
            <v>0</v>
          </cell>
        </row>
        <row r="2662">
          <cell r="F2662" t="str">
            <v>NMMK</v>
          </cell>
          <cell r="G2662" t="str">
            <v>2009</v>
          </cell>
          <cell r="H2662" t="str">
            <v>Transamerica Distribution Finance Overseas Inc</v>
          </cell>
          <cell r="I2662">
            <v>0</v>
          </cell>
          <cell r="J2662">
            <v>4.8000000000000001E-2</v>
          </cell>
          <cell r="K2662">
            <v>0</v>
          </cell>
          <cell r="L2662">
            <v>0</v>
          </cell>
          <cell r="M2662">
            <v>0</v>
          </cell>
          <cell r="N2662">
            <v>0</v>
          </cell>
          <cell r="O2662">
            <v>0</v>
          </cell>
          <cell r="P2662">
            <v>0</v>
          </cell>
          <cell r="Q2662">
            <v>0</v>
          </cell>
          <cell r="R2662">
            <v>0</v>
          </cell>
          <cell r="S2662">
            <v>0</v>
          </cell>
          <cell r="T2662">
            <v>0</v>
          </cell>
          <cell r="U2662">
            <v>0</v>
          </cell>
          <cell r="V2662">
            <v>0</v>
          </cell>
          <cell r="W2662">
            <v>0</v>
          </cell>
          <cell r="X2662">
            <v>0</v>
          </cell>
          <cell r="Y2662">
            <v>0</v>
          </cell>
          <cell r="Z2662">
            <v>0</v>
          </cell>
          <cell r="AA2662">
            <v>0</v>
          </cell>
          <cell r="AB2662">
            <v>0</v>
          </cell>
          <cell r="AC2662">
            <v>0</v>
          </cell>
          <cell r="AD2662">
            <v>0</v>
          </cell>
        </row>
        <row r="2663">
          <cell r="F2663" t="str">
            <v>NME5</v>
          </cell>
          <cell r="G2663" t="str">
            <v>2009</v>
          </cell>
          <cell r="H2663" t="str">
            <v>TA Air XI Corp</v>
          </cell>
          <cell r="I2663">
            <v>0</v>
          </cell>
          <cell r="J2663">
            <v>4.8000000000000001E-2</v>
          </cell>
          <cell r="K2663">
            <v>0</v>
          </cell>
          <cell r="L2663">
            <v>0</v>
          </cell>
          <cell r="M2663">
            <v>0</v>
          </cell>
          <cell r="N2663">
            <v>0</v>
          </cell>
          <cell r="O2663">
            <v>0</v>
          </cell>
          <cell r="P2663">
            <v>0</v>
          </cell>
          <cell r="Q2663">
            <v>0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0</v>
          </cell>
          <cell r="W2663">
            <v>0</v>
          </cell>
          <cell r="X2663">
            <v>0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</row>
        <row r="2664">
          <cell r="F2664" t="str">
            <v>NM9M</v>
          </cell>
          <cell r="G2664" t="str">
            <v>2009</v>
          </cell>
          <cell r="H2664" t="str">
            <v>TCFC Employment Inc</v>
          </cell>
          <cell r="I2664">
            <v>-1089657</v>
          </cell>
          <cell r="J2664">
            <v>4.8000000000000001E-2</v>
          </cell>
          <cell r="K2664">
            <v>-1089657</v>
          </cell>
          <cell r="L2664">
            <v>0</v>
          </cell>
          <cell r="M2664">
            <v>0</v>
          </cell>
          <cell r="N2664">
            <v>0</v>
          </cell>
          <cell r="O2664">
            <v>0</v>
          </cell>
          <cell r="P2664">
            <v>-46.079415216000001</v>
          </cell>
          <cell r="Q2664">
            <v>0</v>
          </cell>
          <cell r="R2664">
            <v>0</v>
          </cell>
          <cell r="S2664">
            <v>-46.079415216000001</v>
          </cell>
          <cell r="T2664">
            <v>0</v>
          </cell>
          <cell r="U2664">
            <v>-46.079415216000001</v>
          </cell>
          <cell r="V2664">
            <v>0</v>
          </cell>
          <cell r="W2664">
            <v>0</v>
          </cell>
          <cell r="X2664">
            <v>0</v>
          </cell>
          <cell r="Y2664">
            <v>0</v>
          </cell>
          <cell r="Z2664">
            <v>0</v>
          </cell>
          <cell r="AA2664">
            <v>0</v>
          </cell>
          <cell r="AB2664">
            <v>0</v>
          </cell>
          <cell r="AC2664">
            <v>1208901</v>
          </cell>
          <cell r="AD2664">
            <v>0</v>
          </cell>
        </row>
        <row r="2665">
          <cell r="F2665" t="str">
            <v>NM92</v>
          </cell>
          <cell r="G2665" t="str">
            <v>2009</v>
          </cell>
          <cell r="H2665" t="str">
            <v>TCFC Air Holdings Inc</v>
          </cell>
          <cell r="I2665">
            <v>23140263</v>
          </cell>
          <cell r="J2665">
            <v>4.8000000000000001E-2</v>
          </cell>
          <cell r="K2665">
            <v>23140263</v>
          </cell>
          <cell r="L2665">
            <v>0</v>
          </cell>
          <cell r="M2665">
            <v>1.588E-3</v>
          </cell>
          <cell r="N2665">
            <v>50</v>
          </cell>
          <cell r="O2665">
            <v>2761</v>
          </cell>
          <cell r="P2665">
            <v>978.55544174399995</v>
          </cell>
          <cell r="Q2665">
            <v>0</v>
          </cell>
          <cell r="R2665">
            <v>0</v>
          </cell>
          <cell r="S2665">
            <v>978.55544174399995</v>
          </cell>
          <cell r="T2665">
            <v>978.55544174399995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291705403</v>
          </cell>
          <cell r="Z2665">
            <v>470325</v>
          </cell>
          <cell r="AA2665">
            <v>24390345</v>
          </cell>
          <cell r="AB2665">
            <v>38138</v>
          </cell>
          <cell r="AC2665">
            <v>0</v>
          </cell>
          <cell r="AD2665">
            <v>0</v>
          </cell>
        </row>
        <row r="2666">
          <cell r="F2666" t="str">
            <v>NM90</v>
          </cell>
          <cell r="G2666" t="str">
            <v>2009</v>
          </cell>
          <cell r="H2666" t="str">
            <v>TCFC Asset Holdings Inc</v>
          </cell>
          <cell r="I2666">
            <v>0</v>
          </cell>
          <cell r="J2666">
            <v>4.8000000000000001E-2</v>
          </cell>
          <cell r="K2666">
            <v>0</v>
          </cell>
          <cell r="L2666">
            <v>0</v>
          </cell>
          <cell r="M2666">
            <v>0</v>
          </cell>
          <cell r="N2666">
            <v>0</v>
          </cell>
          <cell r="O2666">
            <v>0</v>
          </cell>
          <cell r="P2666">
            <v>0</v>
          </cell>
          <cell r="Q2666">
            <v>0</v>
          </cell>
          <cell r="R2666">
            <v>0</v>
          </cell>
          <cell r="S2666">
            <v>0</v>
          </cell>
          <cell r="T2666">
            <v>0</v>
          </cell>
          <cell r="U2666">
            <v>0</v>
          </cell>
          <cell r="V2666">
            <v>0</v>
          </cell>
          <cell r="W2666">
            <v>0</v>
          </cell>
          <cell r="X2666">
            <v>0</v>
          </cell>
          <cell r="Y2666">
            <v>0</v>
          </cell>
          <cell r="Z2666">
            <v>0</v>
          </cell>
          <cell r="AA2666">
            <v>0</v>
          </cell>
          <cell r="AB2666">
            <v>0</v>
          </cell>
          <cell r="AC2666">
            <v>0</v>
          </cell>
          <cell r="AD2666">
            <v>0</v>
          </cell>
        </row>
        <row r="2667">
          <cell r="F2667" t="str">
            <v>NMIZ</v>
          </cell>
          <cell r="G2667" t="str">
            <v>2009</v>
          </cell>
          <cell r="H2667" t="str">
            <v>Short Hills Management</v>
          </cell>
          <cell r="I2667">
            <v>0</v>
          </cell>
          <cell r="J2667">
            <v>4.8000000000000001E-2</v>
          </cell>
          <cell r="K2667">
            <v>0</v>
          </cell>
          <cell r="L2667">
            <v>0</v>
          </cell>
          <cell r="M2667">
            <v>0</v>
          </cell>
          <cell r="N2667">
            <v>0</v>
          </cell>
          <cell r="O2667">
            <v>0</v>
          </cell>
          <cell r="P2667">
            <v>0</v>
          </cell>
          <cell r="Q2667">
            <v>0</v>
          </cell>
          <cell r="R2667">
            <v>0</v>
          </cell>
          <cell r="S2667">
            <v>0</v>
          </cell>
          <cell r="T2667">
            <v>0</v>
          </cell>
          <cell r="U2667">
            <v>0</v>
          </cell>
          <cell r="V2667">
            <v>0</v>
          </cell>
          <cell r="W2667">
            <v>0</v>
          </cell>
          <cell r="X2667">
            <v>0</v>
          </cell>
          <cell r="Y2667">
            <v>0</v>
          </cell>
          <cell r="Z2667">
            <v>0</v>
          </cell>
          <cell r="AA2667">
            <v>0</v>
          </cell>
          <cell r="AB2667">
            <v>0</v>
          </cell>
          <cell r="AC2667">
            <v>0</v>
          </cell>
          <cell r="AD2667">
            <v>0</v>
          </cell>
        </row>
        <row r="2668">
          <cell r="F2668" t="str">
            <v>NMH5</v>
          </cell>
          <cell r="G2668" t="str">
            <v>2009</v>
          </cell>
          <cell r="H2668" t="str">
            <v>AEGON Direct Marketing Services International Inc</v>
          </cell>
          <cell r="I2668">
            <v>577700</v>
          </cell>
          <cell r="J2668">
            <v>4.8000000000000001E-2</v>
          </cell>
          <cell r="K2668">
            <v>577700</v>
          </cell>
          <cell r="L2668">
            <v>0</v>
          </cell>
          <cell r="M2668">
            <v>0</v>
          </cell>
          <cell r="N2668">
            <v>0</v>
          </cell>
          <cell r="O2668">
            <v>0</v>
          </cell>
          <cell r="P2668">
            <v>24.429777599999998</v>
          </cell>
          <cell r="Q2668">
            <v>0</v>
          </cell>
          <cell r="R2668">
            <v>0</v>
          </cell>
          <cell r="S2668">
            <v>24.429777599999998</v>
          </cell>
          <cell r="T2668">
            <v>24.429777599999998</v>
          </cell>
          <cell r="U2668">
            <v>0</v>
          </cell>
          <cell r="V2668">
            <v>0</v>
          </cell>
          <cell r="W2668">
            <v>0</v>
          </cell>
          <cell r="X2668">
            <v>0</v>
          </cell>
          <cell r="Y2668">
            <v>0</v>
          </cell>
          <cell r="Z2668">
            <v>0</v>
          </cell>
          <cell r="AA2668">
            <v>424278</v>
          </cell>
          <cell r="AB2668">
            <v>0</v>
          </cell>
          <cell r="AC2668">
            <v>0</v>
          </cell>
          <cell r="AD2668">
            <v>0</v>
          </cell>
        </row>
        <row r="2669">
          <cell r="F2669" t="str">
            <v>NMAH</v>
          </cell>
          <cell r="G2669" t="str">
            <v>2009</v>
          </cell>
          <cell r="H2669" t="str">
            <v>United Financial Services Inc</v>
          </cell>
          <cell r="I2669">
            <v>0</v>
          </cell>
          <cell r="J2669">
            <v>4.8000000000000001E-2</v>
          </cell>
          <cell r="K2669">
            <v>0</v>
          </cell>
          <cell r="L2669">
            <v>0</v>
          </cell>
          <cell r="M2669">
            <v>0</v>
          </cell>
          <cell r="N2669">
            <v>50</v>
          </cell>
          <cell r="O2669">
            <v>0</v>
          </cell>
          <cell r="P2669">
            <v>0</v>
          </cell>
          <cell r="Q2669">
            <v>0</v>
          </cell>
          <cell r="R2669">
            <v>0</v>
          </cell>
          <cell r="S2669">
            <v>0</v>
          </cell>
          <cell r="T2669">
            <v>0</v>
          </cell>
          <cell r="U2669">
            <v>0</v>
          </cell>
          <cell r="V2669">
            <v>0</v>
          </cell>
          <cell r="W2669">
            <v>0</v>
          </cell>
          <cell r="X2669">
            <v>0</v>
          </cell>
          <cell r="Y2669">
            <v>0</v>
          </cell>
          <cell r="Z2669">
            <v>0</v>
          </cell>
          <cell r="AA2669">
            <v>0</v>
          </cell>
          <cell r="AB2669">
            <v>0</v>
          </cell>
          <cell r="AC2669">
            <v>0</v>
          </cell>
          <cell r="AD2669">
            <v>0</v>
          </cell>
        </row>
        <row r="2670">
          <cell r="F2670" t="str">
            <v>NMKB</v>
          </cell>
          <cell r="G2670" t="str">
            <v>2009</v>
          </cell>
          <cell r="H2670" t="str">
            <v>World Financial Group Ins Agency of Hawaii Inc</v>
          </cell>
          <cell r="I2670">
            <v>0</v>
          </cell>
          <cell r="J2670">
            <v>4.8000000000000001E-2</v>
          </cell>
          <cell r="K2670">
            <v>0</v>
          </cell>
          <cell r="L2670">
            <v>0</v>
          </cell>
          <cell r="M2670">
            <v>0</v>
          </cell>
          <cell r="N2670">
            <v>0</v>
          </cell>
          <cell r="O2670">
            <v>0</v>
          </cell>
          <cell r="P2670">
            <v>0</v>
          </cell>
          <cell r="Q2670">
            <v>0</v>
          </cell>
          <cell r="R2670">
            <v>0</v>
          </cell>
          <cell r="S2670">
            <v>0</v>
          </cell>
          <cell r="T2670">
            <v>0</v>
          </cell>
          <cell r="U2670">
            <v>0</v>
          </cell>
          <cell r="V2670">
            <v>0</v>
          </cell>
          <cell r="W2670">
            <v>0</v>
          </cell>
          <cell r="X2670">
            <v>0</v>
          </cell>
          <cell r="Y2670">
            <v>0</v>
          </cell>
          <cell r="Z2670">
            <v>0</v>
          </cell>
          <cell r="AA2670">
            <v>0</v>
          </cell>
          <cell r="AB2670">
            <v>0</v>
          </cell>
          <cell r="AC2670">
            <v>0</v>
          </cell>
          <cell r="AD2670">
            <v>0</v>
          </cell>
        </row>
        <row r="2671">
          <cell r="F2671" t="str">
            <v>NMMA</v>
          </cell>
          <cell r="G2671" t="str">
            <v>2009</v>
          </cell>
          <cell r="H2671" t="str">
            <v>World Fin Group Ins Agency of Massachusetts Inc</v>
          </cell>
          <cell r="I2671">
            <v>0</v>
          </cell>
          <cell r="J2671">
            <v>4.8000000000000001E-2</v>
          </cell>
          <cell r="K2671">
            <v>0</v>
          </cell>
          <cell r="L2671">
            <v>0</v>
          </cell>
          <cell r="M2671">
            <v>0</v>
          </cell>
          <cell r="N2671">
            <v>0</v>
          </cell>
          <cell r="O2671">
            <v>0</v>
          </cell>
          <cell r="P2671">
            <v>0</v>
          </cell>
          <cell r="Q2671">
            <v>0</v>
          </cell>
          <cell r="R2671">
            <v>0</v>
          </cell>
          <cell r="S2671">
            <v>0</v>
          </cell>
          <cell r="T2671">
            <v>0</v>
          </cell>
          <cell r="U2671">
            <v>0</v>
          </cell>
          <cell r="V2671">
            <v>0</v>
          </cell>
          <cell r="W2671">
            <v>0</v>
          </cell>
          <cell r="X2671">
            <v>0</v>
          </cell>
          <cell r="Y2671">
            <v>0</v>
          </cell>
          <cell r="Z2671">
            <v>0</v>
          </cell>
          <cell r="AA2671">
            <v>0</v>
          </cell>
          <cell r="AB2671">
            <v>0</v>
          </cell>
          <cell r="AC2671">
            <v>0</v>
          </cell>
          <cell r="AD2671">
            <v>0</v>
          </cell>
        </row>
        <row r="2672">
          <cell r="F2672" t="str">
            <v>NME6</v>
          </cell>
          <cell r="G2672" t="str">
            <v>2009</v>
          </cell>
          <cell r="H2672" t="str">
            <v>FGP Islandia Inc</v>
          </cell>
          <cell r="I2672">
            <v>-292</v>
          </cell>
          <cell r="J2672">
            <v>4.8000000000000001E-2</v>
          </cell>
          <cell r="K2672">
            <v>-292</v>
          </cell>
          <cell r="L2672">
            <v>0</v>
          </cell>
          <cell r="M2672">
            <v>0</v>
          </cell>
          <cell r="N2672">
            <v>0</v>
          </cell>
          <cell r="O2672">
            <v>0</v>
          </cell>
          <cell r="P2672">
            <v>-1.2348095999999999E-2</v>
          </cell>
          <cell r="Q2672">
            <v>0</v>
          </cell>
          <cell r="R2672">
            <v>0</v>
          </cell>
          <cell r="S2672">
            <v>-1.2348095999999999E-2</v>
          </cell>
          <cell r="T2672">
            <v>0</v>
          </cell>
          <cell r="U2672">
            <v>-1.2348095999999999E-2</v>
          </cell>
          <cell r="V2672">
            <v>0</v>
          </cell>
          <cell r="W2672">
            <v>0</v>
          </cell>
          <cell r="X2672">
            <v>0</v>
          </cell>
          <cell r="Y2672">
            <v>0</v>
          </cell>
          <cell r="Z2672">
            <v>0</v>
          </cell>
          <cell r="AA2672">
            <v>0</v>
          </cell>
          <cell r="AB2672">
            <v>0</v>
          </cell>
          <cell r="AC2672">
            <v>0</v>
          </cell>
          <cell r="AD2672">
            <v>0</v>
          </cell>
        </row>
        <row r="2673">
          <cell r="F2673" t="str">
            <v>NME7</v>
          </cell>
          <cell r="G2673" t="str">
            <v>2009</v>
          </cell>
          <cell r="H2673" t="str">
            <v>FGP West 32nd Street Inc</v>
          </cell>
          <cell r="I2673">
            <v>-292</v>
          </cell>
          <cell r="J2673">
            <v>4.8000000000000001E-2</v>
          </cell>
          <cell r="K2673">
            <v>-292</v>
          </cell>
          <cell r="L2673">
            <v>0</v>
          </cell>
          <cell r="M2673">
            <v>0</v>
          </cell>
          <cell r="N2673">
            <v>0</v>
          </cell>
          <cell r="O2673">
            <v>0</v>
          </cell>
          <cell r="P2673">
            <v>-1.2348095999999999E-2</v>
          </cell>
          <cell r="Q2673">
            <v>0</v>
          </cell>
          <cell r="R2673">
            <v>0</v>
          </cell>
          <cell r="S2673">
            <v>-1.2348095999999999E-2</v>
          </cell>
          <cell r="T2673">
            <v>0</v>
          </cell>
          <cell r="U2673">
            <v>-1.2348095999999999E-2</v>
          </cell>
          <cell r="V2673">
            <v>0</v>
          </cell>
          <cell r="W2673">
            <v>0</v>
          </cell>
          <cell r="X2673">
            <v>0</v>
          </cell>
          <cell r="Y2673">
            <v>0</v>
          </cell>
          <cell r="Z2673">
            <v>0</v>
          </cell>
          <cell r="AA2673">
            <v>0</v>
          </cell>
          <cell r="AB2673">
            <v>0</v>
          </cell>
          <cell r="AC2673">
            <v>0</v>
          </cell>
          <cell r="AD2673">
            <v>0</v>
          </cell>
        </row>
        <row r="2674">
          <cell r="F2674" t="str">
            <v>NME8</v>
          </cell>
          <cell r="G2674" t="str">
            <v>2009</v>
          </cell>
          <cell r="H2674" t="str">
            <v>The RCC Group Inc</v>
          </cell>
          <cell r="I2674">
            <v>-32027</v>
          </cell>
          <cell r="J2674">
            <v>4.8000000000000001E-2</v>
          </cell>
          <cell r="K2674">
            <v>-32027</v>
          </cell>
          <cell r="L2674">
            <v>0</v>
          </cell>
          <cell r="M2674">
            <v>0</v>
          </cell>
          <cell r="N2674">
            <v>0</v>
          </cell>
          <cell r="O2674">
            <v>0</v>
          </cell>
          <cell r="P2674">
            <v>-1.3543577760000001</v>
          </cell>
          <cell r="Q2674">
            <v>0</v>
          </cell>
          <cell r="R2674">
            <v>0</v>
          </cell>
          <cell r="S2674">
            <v>-1.3543577760000001</v>
          </cell>
          <cell r="T2674">
            <v>0</v>
          </cell>
          <cell r="U2674">
            <v>-1.3543577760000001</v>
          </cell>
          <cell r="V2674">
            <v>0</v>
          </cell>
          <cell r="W2674">
            <v>0</v>
          </cell>
          <cell r="X2674">
            <v>0</v>
          </cell>
          <cell r="Y2674">
            <v>0</v>
          </cell>
          <cell r="Z2674">
            <v>0</v>
          </cell>
          <cell r="AA2674">
            <v>0</v>
          </cell>
          <cell r="AB2674">
            <v>0</v>
          </cell>
          <cell r="AC2674">
            <v>0</v>
          </cell>
          <cell r="AD2674">
            <v>0</v>
          </cell>
        </row>
        <row r="2675">
          <cell r="F2675" t="str">
            <v>NMTG</v>
          </cell>
          <cell r="G2675" t="str">
            <v>2009</v>
          </cell>
          <cell r="H2675" t="str">
            <v>Financial Resources Insurance Agency of Texas</v>
          </cell>
          <cell r="I2675">
            <v>0</v>
          </cell>
          <cell r="J2675">
            <v>4.8000000000000001E-2</v>
          </cell>
          <cell r="K2675">
            <v>0</v>
          </cell>
          <cell r="L2675">
            <v>0</v>
          </cell>
          <cell r="M2675">
            <v>0</v>
          </cell>
          <cell r="N2675">
            <v>0</v>
          </cell>
          <cell r="O2675">
            <v>0</v>
          </cell>
          <cell r="P2675">
            <v>0</v>
          </cell>
          <cell r="Q2675">
            <v>0</v>
          </cell>
          <cell r="R2675">
            <v>0</v>
          </cell>
          <cell r="S2675">
            <v>0</v>
          </cell>
          <cell r="T2675">
            <v>0</v>
          </cell>
          <cell r="U2675">
            <v>0</v>
          </cell>
          <cell r="V2675">
            <v>0</v>
          </cell>
          <cell r="W2675">
            <v>0</v>
          </cell>
          <cell r="X2675">
            <v>0</v>
          </cell>
          <cell r="Y2675">
            <v>0</v>
          </cell>
          <cell r="Z2675">
            <v>0</v>
          </cell>
          <cell r="AA2675">
            <v>0</v>
          </cell>
          <cell r="AB2675">
            <v>0</v>
          </cell>
          <cell r="AC2675">
            <v>0</v>
          </cell>
          <cell r="AD2675">
            <v>0</v>
          </cell>
        </row>
        <row r="2676">
          <cell r="F2676" t="str">
            <v>NMLK</v>
          </cell>
          <cell r="G2676" t="str">
            <v>2009</v>
          </cell>
          <cell r="H2676" t="str">
            <v>TBK Insurance Agency of Ohio</v>
          </cell>
          <cell r="I2676">
            <v>0</v>
          </cell>
          <cell r="J2676">
            <v>4.8000000000000001E-2</v>
          </cell>
          <cell r="K2676">
            <v>0</v>
          </cell>
          <cell r="L2676">
            <v>0</v>
          </cell>
          <cell r="M2676">
            <v>0</v>
          </cell>
          <cell r="N2676">
            <v>0</v>
          </cell>
          <cell r="O2676">
            <v>0</v>
          </cell>
          <cell r="P2676">
            <v>0</v>
          </cell>
          <cell r="Q2676">
            <v>0</v>
          </cell>
          <cell r="R2676">
            <v>0</v>
          </cell>
          <cell r="S2676">
            <v>0</v>
          </cell>
          <cell r="T2676">
            <v>0</v>
          </cell>
          <cell r="U2676">
            <v>0</v>
          </cell>
          <cell r="V2676">
            <v>0</v>
          </cell>
          <cell r="W2676">
            <v>0</v>
          </cell>
          <cell r="X2676">
            <v>0</v>
          </cell>
          <cell r="Y2676">
            <v>0</v>
          </cell>
          <cell r="Z2676">
            <v>0</v>
          </cell>
          <cell r="AA2676">
            <v>0</v>
          </cell>
          <cell r="AB2676">
            <v>0</v>
          </cell>
          <cell r="AC2676">
            <v>0</v>
          </cell>
          <cell r="AD2676">
            <v>0</v>
          </cell>
        </row>
        <row r="2677">
          <cell r="F2677" t="str">
            <v>NMYM</v>
          </cell>
          <cell r="G2677" t="str">
            <v>2009</v>
          </cell>
          <cell r="H2677" t="str">
            <v>World Financial Group Insurance Agency of WY Inc</v>
          </cell>
          <cell r="I2677">
            <v>0</v>
          </cell>
          <cell r="J2677">
            <v>4.8000000000000001E-2</v>
          </cell>
          <cell r="K2677">
            <v>0</v>
          </cell>
          <cell r="L2677">
            <v>0</v>
          </cell>
          <cell r="M2677">
            <v>0</v>
          </cell>
          <cell r="N2677">
            <v>0</v>
          </cell>
          <cell r="O2677">
            <v>0</v>
          </cell>
          <cell r="P2677">
            <v>0</v>
          </cell>
          <cell r="Q2677">
            <v>0</v>
          </cell>
          <cell r="R2677">
            <v>0</v>
          </cell>
          <cell r="S2677">
            <v>0</v>
          </cell>
          <cell r="T2677">
            <v>0</v>
          </cell>
          <cell r="U2677">
            <v>0</v>
          </cell>
          <cell r="V2677">
            <v>0</v>
          </cell>
          <cell r="W2677">
            <v>0</v>
          </cell>
          <cell r="X2677">
            <v>0</v>
          </cell>
          <cell r="Y2677">
            <v>0</v>
          </cell>
          <cell r="Z2677">
            <v>0</v>
          </cell>
          <cell r="AA2677">
            <v>0</v>
          </cell>
          <cell r="AB2677">
            <v>0</v>
          </cell>
          <cell r="AC2677">
            <v>0</v>
          </cell>
          <cell r="AD2677">
            <v>0</v>
          </cell>
        </row>
        <row r="2678">
          <cell r="F2678" t="str">
            <v>NMQ1</v>
          </cell>
          <cell r="G2678" t="str">
            <v>2009</v>
          </cell>
          <cell r="H2678" t="str">
            <v>Transamerica Affinity Services Inc</v>
          </cell>
          <cell r="I2678">
            <v>0</v>
          </cell>
          <cell r="J2678">
            <v>4.8000000000000001E-2</v>
          </cell>
          <cell r="K2678">
            <v>0</v>
          </cell>
          <cell r="L2678">
            <v>0</v>
          </cell>
          <cell r="M2678">
            <v>0</v>
          </cell>
          <cell r="N2678">
            <v>0</v>
          </cell>
          <cell r="O2678">
            <v>0</v>
          </cell>
          <cell r="P2678">
            <v>0</v>
          </cell>
          <cell r="Q2678">
            <v>0</v>
          </cell>
          <cell r="R2678">
            <v>0</v>
          </cell>
          <cell r="S2678">
            <v>0</v>
          </cell>
          <cell r="T2678">
            <v>0</v>
          </cell>
          <cell r="U2678">
            <v>0</v>
          </cell>
          <cell r="V2678">
            <v>0</v>
          </cell>
          <cell r="W2678">
            <v>0</v>
          </cell>
          <cell r="X2678">
            <v>0</v>
          </cell>
          <cell r="Y2678">
            <v>0</v>
          </cell>
          <cell r="Z2678">
            <v>0</v>
          </cell>
          <cell r="AA2678">
            <v>0</v>
          </cell>
          <cell r="AB2678">
            <v>0</v>
          </cell>
          <cell r="AC2678">
            <v>0</v>
          </cell>
          <cell r="AD2678">
            <v>0</v>
          </cell>
        </row>
        <row r="2679">
          <cell r="F2679" t="str">
            <v>NMVA</v>
          </cell>
          <cell r="G2679" t="str">
            <v>2009</v>
          </cell>
          <cell r="H2679" t="str">
            <v>WFG Property &amp; Casualty Ins Agency of CA Inc</v>
          </cell>
          <cell r="I2679">
            <v>0</v>
          </cell>
          <cell r="J2679">
            <v>4.8000000000000001E-2</v>
          </cell>
          <cell r="K2679">
            <v>0</v>
          </cell>
          <cell r="L2679">
            <v>0</v>
          </cell>
          <cell r="M2679">
            <v>0</v>
          </cell>
          <cell r="N2679">
            <v>0</v>
          </cell>
          <cell r="O2679">
            <v>0</v>
          </cell>
          <cell r="P2679">
            <v>0</v>
          </cell>
          <cell r="Q2679">
            <v>0</v>
          </cell>
          <cell r="R2679">
            <v>0</v>
          </cell>
          <cell r="S2679">
            <v>0</v>
          </cell>
          <cell r="T2679">
            <v>0</v>
          </cell>
          <cell r="U2679">
            <v>0</v>
          </cell>
          <cell r="V2679">
            <v>0</v>
          </cell>
          <cell r="W2679">
            <v>0</v>
          </cell>
          <cell r="X2679">
            <v>0</v>
          </cell>
          <cell r="Y2679">
            <v>0</v>
          </cell>
          <cell r="Z2679">
            <v>0</v>
          </cell>
          <cell r="AA2679">
            <v>0</v>
          </cell>
          <cell r="AB2679">
            <v>0</v>
          </cell>
          <cell r="AC2679">
            <v>0</v>
          </cell>
          <cell r="AD2679">
            <v>0</v>
          </cell>
        </row>
        <row r="2680">
          <cell r="F2680" t="str">
            <v>NMVE</v>
          </cell>
          <cell r="G2680" t="str">
            <v>2009</v>
          </cell>
          <cell r="H2680" t="str">
            <v>WFG Property &amp; Casualty Ins Agency of Nevada Inc</v>
          </cell>
          <cell r="I2680">
            <v>0</v>
          </cell>
          <cell r="J2680">
            <v>4.8000000000000001E-2</v>
          </cell>
          <cell r="K2680">
            <v>0</v>
          </cell>
          <cell r="L2680">
            <v>0</v>
          </cell>
          <cell r="M2680">
            <v>0</v>
          </cell>
          <cell r="N2680">
            <v>0</v>
          </cell>
          <cell r="O2680">
            <v>0</v>
          </cell>
          <cell r="P2680">
            <v>0</v>
          </cell>
          <cell r="Q2680">
            <v>0</v>
          </cell>
          <cell r="R2680">
            <v>0</v>
          </cell>
          <cell r="S2680">
            <v>0</v>
          </cell>
          <cell r="T2680">
            <v>0</v>
          </cell>
          <cell r="U2680">
            <v>0</v>
          </cell>
          <cell r="V2680">
            <v>0</v>
          </cell>
          <cell r="W2680">
            <v>0</v>
          </cell>
          <cell r="X2680">
            <v>0</v>
          </cell>
          <cell r="Y2680">
            <v>0</v>
          </cell>
          <cell r="Z2680">
            <v>0</v>
          </cell>
          <cell r="AA2680">
            <v>0</v>
          </cell>
          <cell r="AB2680">
            <v>0</v>
          </cell>
          <cell r="AC2680">
            <v>0</v>
          </cell>
          <cell r="AD2680">
            <v>0</v>
          </cell>
        </row>
        <row r="2681">
          <cell r="F2681" t="str">
            <v>NM60</v>
          </cell>
          <cell r="G2681" t="str">
            <v>2009</v>
          </cell>
          <cell r="H2681" t="str">
            <v>Investment Advisors International Inc</v>
          </cell>
          <cell r="I2681">
            <v>25090</v>
          </cell>
          <cell r="J2681">
            <v>4.8000000000000001E-2</v>
          </cell>
          <cell r="K2681">
            <v>25090</v>
          </cell>
          <cell r="L2681">
            <v>0</v>
          </cell>
          <cell r="M2681">
            <v>5.0000000000000004E-6</v>
          </cell>
          <cell r="N2681">
            <v>50</v>
          </cell>
          <cell r="O2681">
            <v>0</v>
          </cell>
          <cell r="P2681">
            <v>1.0610059199999999</v>
          </cell>
          <cell r="Q2681">
            <v>0</v>
          </cell>
          <cell r="R2681">
            <v>0</v>
          </cell>
          <cell r="S2681">
            <v>1.0610059199999999</v>
          </cell>
          <cell r="T2681">
            <v>1.0610059199999999</v>
          </cell>
          <cell r="U2681">
            <v>0</v>
          </cell>
          <cell r="V2681">
            <v>0</v>
          </cell>
          <cell r="W2681">
            <v>0</v>
          </cell>
          <cell r="X2681">
            <v>0</v>
          </cell>
          <cell r="Y2681">
            <v>75632</v>
          </cell>
          <cell r="Z2681">
            <v>0</v>
          </cell>
          <cell r="AA2681">
            <v>1597233</v>
          </cell>
          <cell r="AB2681">
            <v>26</v>
          </cell>
          <cell r="AC2681">
            <v>302052</v>
          </cell>
          <cell r="AD2681">
            <v>0</v>
          </cell>
        </row>
        <row r="2682">
          <cell r="F2682" t="str">
            <v>NME9</v>
          </cell>
          <cell r="G2682" t="str">
            <v>2009</v>
          </cell>
          <cell r="H2682" t="str">
            <v>CRI Systems Inc</v>
          </cell>
          <cell r="I2682">
            <v>0</v>
          </cell>
          <cell r="J2682">
            <v>4.8000000000000001E-2</v>
          </cell>
          <cell r="K2682">
            <v>0</v>
          </cell>
          <cell r="L2682">
            <v>0</v>
          </cell>
          <cell r="M2682">
            <v>0</v>
          </cell>
          <cell r="N2682">
            <v>0</v>
          </cell>
          <cell r="O2682">
            <v>0</v>
          </cell>
          <cell r="P2682">
            <v>0</v>
          </cell>
          <cell r="Q2682">
            <v>0</v>
          </cell>
          <cell r="R2682">
            <v>0</v>
          </cell>
          <cell r="S2682">
            <v>0</v>
          </cell>
          <cell r="T2682">
            <v>0</v>
          </cell>
          <cell r="U2682">
            <v>0</v>
          </cell>
          <cell r="V2682">
            <v>0</v>
          </cell>
          <cell r="W2682">
            <v>0</v>
          </cell>
          <cell r="X2682">
            <v>0</v>
          </cell>
          <cell r="Y2682">
            <v>0</v>
          </cell>
          <cell r="Z2682">
            <v>0</v>
          </cell>
          <cell r="AA2682">
            <v>0</v>
          </cell>
          <cell r="AB2682">
            <v>0</v>
          </cell>
          <cell r="AC2682">
            <v>0</v>
          </cell>
          <cell r="AD2682">
            <v>0</v>
          </cell>
        </row>
        <row r="2683">
          <cell r="F2683" t="str">
            <v>NMMU</v>
          </cell>
          <cell r="G2683" t="str">
            <v>2009</v>
          </cell>
          <cell r="H2683" t="str">
            <v>Transamerica Financial Resources Ins Agency of AL</v>
          </cell>
          <cell r="I2683">
            <v>0</v>
          </cell>
          <cell r="J2683">
            <v>4.8000000000000001E-2</v>
          </cell>
          <cell r="K2683">
            <v>0</v>
          </cell>
          <cell r="L2683">
            <v>0</v>
          </cell>
          <cell r="M2683">
            <v>0</v>
          </cell>
          <cell r="N2683">
            <v>0</v>
          </cell>
          <cell r="O2683">
            <v>0</v>
          </cell>
          <cell r="P2683">
            <v>0</v>
          </cell>
          <cell r="Q2683">
            <v>0</v>
          </cell>
          <cell r="R2683">
            <v>0</v>
          </cell>
          <cell r="S2683">
            <v>0</v>
          </cell>
          <cell r="T2683">
            <v>0</v>
          </cell>
          <cell r="U2683">
            <v>0</v>
          </cell>
          <cell r="V2683">
            <v>0</v>
          </cell>
          <cell r="W2683">
            <v>0</v>
          </cell>
          <cell r="X2683">
            <v>0</v>
          </cell>
          <cell r="Y2683">
            <v>0</v>
          </cell>
          <cell r="Z2683">
            <v>0</v>
          </cell>
          <cell r="AA2683">
            <v>0</v>
          </cell>
          <cell r="AB2683">
            <v>0</v>
          </cell>
          <cell r="AC2683">
            <v>0</v>
          </cell>
          <cell r="AD2683">
            <v>0</v>
          </cell>
        </row>
        <row r="2684">
          <cell r="F2684" t="str">
            <v>NMEO</v>
          </cell>
          <cell r="G2684" t="str">
            <v>2009</v>
          </cell>
          <cell r="H2684" t="str">
            <v>AEGON Assignment Corp of Kentucky</v>
          </cell>
          <cell r="I2684">
            <v>0</v>
          </cell>
          <cell r="J2684">
            <v>4.8000000000000001E-2</v>
          </cell>
          <cell r="K2684">
            <v>0</v>
          </cell>
          <cell r="L2684">
            <v>0</v>
          </cell>
          <cell r="M2684">
            <v>0</v>
          </cell>
          <cell r="N2684">
            <v>0</v>
          </cell>
          <cell r="O2684">
            <v>0</v>
          </cell>
          <cell r="P2684">
            <v>0</v>
          </cell>
          <cell r="Q2684">
            <v>0</v>
          </cell>
          <cell r="R2684">
            <v>0</v>
          </cell>
          <cell r="S2684">
            <v>0</v>
          </cell>
          <cell r="T2684">
            <v>0</v>
          </cell>
          <cell r="U2684">
            <v>0</v>
          </cell>
          <cell r="V2684">
            <v>0</v>
          </cell>
          <cell r="W2684">
            <v>0</v>
          </cell>
          <cell r="X2684">
            <v>0</v>
          </cell>
          <cell r="Y2684">
            <v>0</v>
          </cell>
          <cell r="Z2684">
            <v>0</v>
          </cell>
          <cell r="AA2684">
            <v>0</v>
          </cell>
          <cell r="AB2684">
            <v>0</v>
          </cell>
          <cell r="AC2684">
            <v>0</v>
          </cell>
          <cell r="AD2684">
            <v>0</v>
          </cell>
        </row>
        <row r="2685">
          <cell r="F2685" t="str">
            <v>NMJ1</v>
          </cell>
          <cell r="G2685" t="str">
            <v>2009</v>
          </cell>
          <cell r="H2685" t="str">
            <v>Transamerica Corporation (OREGON)</v>
          </cell>
          <cell r="I2685">
            <v>0</v>
          </cell>
          <cell r="J2685">
            <v>4.8000000000000001E-2</v>
          </cell>
          <cell r="K2685">
            <v>0</v>
          </cell>
          <cell r="L2685">
            <v>0</v>
          </cell>
          <cell r="M2685">
            <v>0</v>
          </cell>
          <cell r="N2685">
            <v>0</v>
          </cell>
          <cell r="O2685">
            <v>0</v>
          </cell>
          <cell r="P2685">
            <v>0</v>
          </cell>
          <cell r="Q2685">
            <v>0</v>
          </cell>
          <cell r="R2685">
            <v>0</v>
          </cell>
          <cell r="S2685">
            <v>0</v>
          </cell>
          <cell r="T2685">
            <v>0</v>
          </cell>
          <cell r="U2685">
            <v>0</v>
          </cell>
          <cell r="V2685">
            <v>0</v>
          </cell>
          <cell r="W2685">
            <v>0</v>
          </cell>
          <cell r="X2685">
            <v>0</v>
          </cell>
          <cell r="Y2685">
            <v>0</v>
          </cell>
          <cell r="Z2685">
            <v>0</v>
          </cell>
          <cell r="AA2685">
            <v>0</v>
          </cell>
          <cell r="AB2685">
            <v>0</v>
          </cell>
          <cell r="AC2685">
            <v>0</v>
          </cell>
          <cell r="AD2685">
            <v>0</v>
          </cell>
        </row>
        <row r="2686">
          <cell r="F2686" t="str">
            <v>NM20</v>
          </cell>
          <cell r="G2686" t="str">
            <v>2009</v>
          </cell>
          <cell r="H2686" t="str">
            <v>AEGON Direct Marketing Services Inc</v>
          </cell>
          <cell r="I2686">
            <v>-3739880</v>
          </cell>
          <cell r="J2686">
            <v>4.8000000000000001E-2</v>
          </cell>
          <cell r="K2686">
            <v>-3739880</v>
          </cell>
          <cell r="L2686">
            <v>0</v>
          </cell>
          <cell r="M2686">
            <v>0</v>
          </cell>
          <cell r="N2686">
            <v>0</v>
          </cell>
          <cell r="O2686">
            <v>0</v>
          </cell>
          <cell r="P2686">
            <v>-158.15204543999999</v>
          </cell>
          <cell r="Q2686">
            <v>0</v>
          </cell>
          <cell r="R2686">
            <v>0</v>
          </cell>
          <cell r="S2686">
            <v>-158.15204543999999</v>
          </cell>
          <cell r="T2686">
            <v>0</v>
          </cell>
          <cell r="U2686">
            <v>-158.15204543999999</v>
          </cell>
          <cell r="V2686">
            <v>0</v>
          </cell>
          <cell r="W2686">
            <v>0</v>
          </cell>
          <cell r="X2686">
            <v>0</v>
          </cell>
          <cell r="Y2686">
            <v>11740223</v>
          </cell>
          <cell r="Z2686">
            <v>0</v>
          </cell>
          <cell r="AA2686">
            <v>1758070</v>
          </cell>
          <cell r="AB2686">
            <v>0</v>
          </cell>
          <cell r="AC2686">
            <v>760563</v>
          </cell>
          <cell r="AD2686">
            <v>0</v>
          </cell>
        </row>
        <row r="2687">
          <cell r="F2687" t="str">
            <v>NM2F</v>
          </cell>
          <cell r="G2687" t="str">
            <v>2009</v>
          </cell>
          <cell r="H2687" t="str">
            <v>World Group Securities Inc</v>
          </cell>
          <cell r="I2687">
            <v>-10733302</v>
          </cell>
          <cell r="J2687">
            <v>4.8000000000000001E-2</v>
          </cell>
          <cell r="K2687">
            <v>-10733302</v>
          </cell>
          <cell r="L2687">
            <v>0</v>
          </cell>
          <cell r="M2687">
            <v>0</v>
          </cell>
          <cell r="N2687">
            <v>50</v>
          </cell>
          <cell r="O2687">
            <v>0</v>
          </cell>
          <cell r="P2687">
            <v>-453.88987497599999</v>
          </cell>
          <cell r="Q2687">
            <v>0</v>
          </cell>
          <cell r="R2687">
            <v>0</v>
          </cell>
          <cell r="S2687">
            <v>-453.88987497599999</v>
          </cell>
          <cell r="T2687">
            <v>0</v>
          </cell>
          <cell r="U2687">
            <v>-453.88987497599999</v>
          </cell>
          <cell r="V2687">
            <v>0</v>
          </cell>
          <cell r="W2687">
            <v>0</v>
          </cell>
          <cell r="X2687">
            <v>0</v>
          </cell>
          <cell r="Y2687">
            <v>1517824</v>
          </cell>
          <cell r="Z2687">
            <v>0</v>
          </cell>
          <cell r="AA2687">
            <v>55761663</v>
          </cell>
          <cell r="AB2687">
            <v>1</v>
          </cell>
          <cell r="AC2687">
            <v>5087877</v>
          </cell>
          <cell r="AD2687">
            <v>0</v>
          </cell>
        </row>
        <row r="2688">
          <cell r="F2688" t="str">
            <v>NM32</v>
          </cell>
          <cell r="G2688" t="str">
            <v>2009</v>
          </cell>
          <cell r="H2688" t="str">
            <v>Money Services Inc</v>
          </cell>
          <cell r="I2688">
            <v>9361334</v>
          </cell>
          <cell r="J2688">
            <v>4.8000000000000001E-2</v>
          </cell>
          <cell r="K2688">
            <v>9361334</v>
          </cell>
          <cell r="L2688">
            <v>0</v>
          </cell>
          <cell r="M2688">
            <v>0</v>
          </cell>
          <cell r="N2688">
            <v>0</v>
          </cell>
          <cell r="O2688">
            <v>0</v>
          </cell>
          <cell r="P2688">
            <v>395.87209219199997</v>
          </cell>
          <cell r="Q2688">
            <v>0</v>
          </cell>
          <cell r="R2688">
            <v>0</v>
          </cell>
          <cell r="S2688">
            <v>395.87209219199997</v>
          </cell>
          <cell r="T2688">
            <v>395.87209219199997</v>
          </cell>
          <cell r="U2688">
            <v>0</v>
          </cell>
          <cell r="V2688">
            <v>0</v>
          </cell>
          <cell r="W2688">
            <v>0</v>
          </cell>
          <cell r="X2688">
            <v>0</v>
          </cell>
          <cell r="Y2688">
            <v>127415261</v>
          </cell>
          <cell r="Z2688">
            <v>0</v>
          </cell>
          <cell r="AA2688">
            <v>10562483</v>
          </cell>
          <cell r="AB2688">
            <v>0</v>
          </cell>
          <cell r="AC2688">
            <v>0</v>
          </cell>
          <cell r="AD2688">
            <v>0</v>
          </cell>
        </row>
        <row r="2689">
          <cell r="F2689" t="str">
            <v>NM33</v>
          </cell>
          <cell r="G2689" t="str">
            <v>2009</v>
          </cell>
          <cell r="H2689" t="str">
            <v>Zahorik Company Inc</v>
          </cell>
          <cell r="I2689">
            <v>19313</v>
          </cell>
          <cell r="J2689">
            <v>4.8000000000000001E-2</v>
          </cell>
          <cell r="K2689">
            <v>19313</v>
          </cell>
          <cell r="L2689">
            <v>0</v>
          </cell>
          <cell r="M2689">
            <v>0</v>
          </cell>
          <cell r="N2689">
            <v>0</v>
          </cell>
          <cell r="O2689">
            <v>0</v>
          </cell>
          <cell r="P2689">
            <v>0.81670814399999991</v>
          </cell>
          <cell r="Q2689">
            <v>0</v>
          </cell>
          <cell r="R2689">
            <v>0</v>
          </cell>
          <cell r="S2689">
            <v>0.81670814399999991</v>
          </cell>
          <cell r="T2689">
            <v>0.81670814399999991</v>
          </cell>
          <cell r="U2689">
            <v>0</v>
          </cell>
          <cell r="V2689">
            <v>0</v>
          </cell>
          <cell r="W2689">
            <v>0</v>
          </cell>
          <cell r="X2689">
            <v>0</v>
          </cell>
          <cell r="Y2689">
            <v>0</v>
          </cell>
          <cell r="Z2689">
            <v>0</v>
          </cell>
          <cell r="AA2689">
            <v>28828</v>
          </cell>
          <cell r="AB2689">
            <v>0</v>
          </cell>
          <cell r="AC2689">
            <v>0</v>
          </cell>
          <cell r="AD2689">
            <v>0</v>
          </cell>
        </row>
        <row r="2690">
          <cell r="F2690" t="str">
            <v>NM34</v>
          </cell>
          <cell r="G2690" t="str">
            <v>2009</v>
          </cell>
          <cell r="H2690" t="str">
            <v>Massachusetts Fidelity Trust</v>
          </cell>
          <cell r="I2690">
            <v>3155</v>
          </cell>
          <cell r="J2690">
            <v>4.8000000000000001E-2</v>
          </cell>
          <cell r="K2690">
            <v>3155</v>
          </cell>
          <cell r="L2690">
            <v>0</v>
          </cell>
          <cell r="M2690">
            <v>0</v>
          </cell>
          <cell r="N2690">
            <v>0</v>
          </cell>
          <cell r="O2690">
            <v>0</v>
          </cell>
          <cell r="P2690">
            <v>0.13341864000000001</v>
          </cell>
          <cell r="Q2690">
            <v>0</v>
          </cell>
          <cell r="R2690">
            <v>0</v>
          </cell>
          <cell r="S2690">
            <v>0.13341864000000001</v>
          </cell>
          <cell r="T2690">
            <v>0.13341864000000001</v>
          </cell>
          <cell r="U2690">
            <v>0</v>
          </cell>
          <cell r="V2690">
            <v>0</v>
          </cell>
          <cell r="W2690">
            <v>0</v>
          </cell>
          <cell r="X2690">
            <v>0</v>
          </cell>
          <cell r="Y2690">
            <v>0</v>
          </cell>
          <cell r="Z2690">
            <v>0</v>
          </cell>
          <cell r="AA2690">
            <v>106466</v>
          </cell>
          <cell r="AB2690">
            <v>0</v>
          </cell>
          <cell r="AC2690">
            <v>55606</v>
          </cell>
          <cell r="AD2690">
            <v>0</v>
          </cell>
        </row>
        <row r="2691">
          <cell r="F2691" t="str">
            <v>NM35</v>
          </cell>
          <cell r="G2691" t="str">
            <v>2009</v>
          </cell>
          <cell r="H2691" t="str">
            <v>Diversified Investors Securities Corporation</v>
          </cell>
          <cell r="I2691">
            <v>-35194</v>
          </cell>
          <cell r="J2691">
            <v>4.8000000000000001E-2</v>
          </cell>
          <cell r="K2691">
            <v>-35194</v>
          </cell>
          <cell r="L2691">
            <v>0</v>
          </cell>
          <cell r="M2691">
            <v>2.2550000000000001E-3</v>
          </cell>
          <cell r="N2691">
            <v>50</v>
          </cell>
          <cell r="O2691">
            <v>-3.8093985600000004</v>
          </cell>
          <cell r="P2691">
            <v>-1.4882838719999998</v>
          </cell>
          <cell r="Q2691">
            <v>0</v>
          </cell>
          <cell r="R2691">
            <v>0</v>
          </cell>
          <cell r="S2691">
            <v>-1.4882838719999998</v>
          </cell>
          <cell r="T2691">
            <v>0</v>
          </cell>
          <cell r="U2691">
            <v>-1.4882838719999998</v>
          </cell>
          <cell r="V2691">
            <v>0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34896975</v>
          </cell>
          <cell r="AB2691">
            <v>78704</v>
          </cell>
          <cell r="AC2691">
            <v>0</v>
          </cell>
          <cell r="AD2691">
            <v>0</v>
          </cell>
        </row>
        <row r="2692">
          <cell r="F2692" t="str">
            <v>NM36</v>
          </cell>
          <cell r="G2692" t="str">
            <v>2009</v>
          </cell>
          <cell r="H2692" t="str">
            <v>Universal Benefits Corporation</v>
          </cell>
          <cell r="I2692">
            <v>211295</v>
          </cell>
          <cell r="J2692">
            <v>4.8000000000000001E-2</v>
          </cell>
          <cell r="K2692">
            <v>211295</v>
          </cell>
          <cell r="L2692">
            <v>0</v>
          </cell>
          <cell r="M2692">
            <v>0</v>
          </cell>
          <cell r="N2692">
            <v>50</v>
          </cell>
          <cell r="O2692">
            <v>0</v>
          </cell>
          <cell r="P2692">
            <v>8.9352429600000001</v>
          </cell>
          <cell r="Q2692">
            <v>0</v>
          </cell>
          <cell r="R2692">
            <v>0</v>
          </cell>
          <cell r="S2692">
            <v>8.9352429600000001</v>
          </cell>
          <cell r="T2692">
            <v>8.9352429600000001</v>
          </cell>
          <cell r="U2692">
            <v>0</v>
          </cell>
          <cell r="V2692">
            <v>0</v>
          </cell>
          <cell r="W2692">
            <v>0</v>
          </cell>
          <cell r="X2692">
            <v>0</v>
          </cell>
          <cell r="Y2692">
            <v>0</v>
          </cell>
          <cell r="Z2692">
            <v>0</v>
          </cell>
          <cell r="AA2692">
            <v>278142</v>
          </cell>
          <cell r="AB2692">
            <v>0</v>
          </cell>
          <cell r="AC2692">
            <v>0</v>
          </cell>
          <cell r="AD2692">
            <v>0</v>
          </cell>
        </row>
        <row r="2693">
          <cell r="F2693" t="str">
            <v>NM37</v>
          </cell>
          <cell r="G2693" t="str">
            <v>2009</v>
          </cell>
          <cell r="H2693" t="str">
            <v>World Financial Group Insurance Agency Inc</v>
          </cell>
          <cell r="I2693">
            <v>406354</v>
          </cell>
          <cell r="J2693">
            <v>4.8000000000000001E-2</v>
          </cell>
          <cell r="K2693">
            <v>406354</v>
          </cell>
          <cell r="L2693">
            <v>0</v>
          </cell>
          <cell r="M2693">
            <v>0</v>
          </cell>
          <cell r="N2693">
            <v>50</v>
          </cell>
          <cell r="O2693">
            <v>0</v>
          </cell>
          <cell r="P2693">
            <v>17.183897951999999</v>
          </cell>
          <cell r="Q2693">
            <v>0</v>
          </cell>
          <cell r="R2693">
            <v>0</v>
          </cell>
          <cell r="S2693">
            <v>17.183897951999999</v>
          </cell>
          <cell r="T2693">
            <v>17.183897951999999</v>
          </cell>
          <cell r="U2693">
            <v>0</v>
          </cell>
          <cell r="V2693">
            <v>0</v>
          </cell>
          <cell r="W2693">
            <v>0</v>
          </cell>
          <cell r="X2693">
            <v>0</v>
          </cell>
          <cell r="Y2693">
            <v>0</v>
          </cell>
          <cell r="Z2693">
            <v>0</v>
          </cell>
          <cell r="AA2693">
            <v>67472914</v>
          </cell>
          <cell r="AB2693">
            <v>0</v>
          </cell>
          <cell r="AC2693">
            <v>0</v>
          </cell>
          <cell r="AD2693">
            <v>0</v>
          </cell>
        </row>
        <row r="2694">
          <cell r="F2694" t="str">
            <v>NM38</v>
          </cell>
          <cell r="G2694" t="str">
            <v>2009</v>
          </cell>
          <cell r="H2694" t="str">
            <v>AEGON Financial Services Group Inc</v>
          </cell>
          <cell r="I2694">
            <v>-1964</v>
          </cell>
          <cell r="J2694">
            <v>4.8000000000000001E-2</v>
          </cell>
          <cell r="K2694">
            <v>-1964</v>
          </cell>
          <cell r="L2694">
            <v>0</v>
          </cell>
          <cell r="M2694">
            <v>0</v>
          </cell>
          <cell r="N2694">
            <v>0</v>
          </cell>
          <cell r="O2694">
            <v>0</v>
          </cell>
          <cell r="P2694">
            <v>-8.3053632000000002E-2</v>
          </cell>
          <cell r="Q2694">
            <v>0</v>
          </cell>
          <cell r="R2694">
            <v>0</v>
          </cell>
          <cell r="S2694">
            <v>-8.3053632000000002E-2</v>
          </cell>
          <cell r="T2694">
            <v>0</v>
          </cell>
          <cell r="U2694">
            <v>-8.3053632000000002E-2</v>
          </cell>
          <cell r="V2694">
            <v>0</v>
          </cell>
          <cell r="W2694">
            <v>0</v>
          </cell>
          <cell r="X2694">
            <v>0</v>
          </cell>
          <cell r="Y2694">
            <v>0</v>
          </cell>
          <cell r="Z2694">
            <v>0</v>
          </cell>
          <cell r="AA2694">
            <v>4216</v>
          </cell>
          <cell r="AB2694">
            <v>0</v>
          </cell>
          <cell r="AC2694">
            <v>0</v>
          </cell>
          <cell r="AD2694">
            <v>0</v>
          </cell>
        </row>
        <row r="2695">
          <cell r="F2695" t="str">
            <v>NM3C</v>
          </cell>
          <cell r="G2695" t="str">
            <v>2009</v>
          </cell>
          <cell r="H2695" t="str">
            <v>Peoples Benefit Services Inc</v>
          </cell>
          <cell r="I2695">
            <v>3605877</v>
          </cell>
          <cell r="J2695">
            <v>4.8000000000000001E-2</v>
          </cell>
          <cell r="K2695">
            <v>3605877</v>
          </cell>
          <cell r="L2695">
            <v>0</v>
          </cell>
          <cell r="M2695">
            <v>0</v>
          </cell>
          <cell r="N2695">
            <v>0</v>
          </cell>
          <cell r="O2695">
            <v>0</v>
          </cell>
          <cell r="P2695">
            <v>152.48532657599998</v>
          </cell>
          <cell r="Q2695">
            <v>0</v>
          </cell>
          <cell r="R2695">
            <v>0</v>
          </cell>
          <cell r="S2695">
            <v>152.48532657599998</v>
          </cell>
          <cell r="T2695">
            <v>152.48532657599998</v>
          </cell>
          <cell r="U2695">
            <v>0</v>
          </cell>
          <cell r="V2695">
            <v>0</v>
          </cell>
          <cell r="W2695">
            <v>0</v>
          </cell>
          <cell r="X2695">
            <v>0</v>
          </cell>
          <cell r="Y2695">
            <v>0</v>
          </cell>
          <cell r="Z2695">
            <v>0</v>
          </cell>
          <cell r="AA2695">
            <v>5123559</v>
          </cell>
          <cell r="AB2695">
            <v>0</v>
          </cell>
          <cell r="AC2695">
            <v>0</v>
          </cell>
          <cell r="AD2695">
            <v>0</v>
          </cell>
        </row>
        <row r="2696">
          <cell r="F2696" t="str">
            <v>NM3D</v>
          </cell>
          <cell r="G2696" t="str">
            <v>2009</v>
          </cell>
          <cell r="H2696" t="str">
            <v>AEGON USA Realty Advisors of CA FKA Pensaprima Inc</v>
          </cell>
          <cell r="I2696">
            <v>192867</v>
          </cell>
          <cell r="J2696">
            <v>4.8000000000000001E-2</v>
          </cell>
          <cell r="K2696">
            <v>192867</v>
          </cell>
          <cell r="L2696">
            <v>0</v>
          </cell>
          <cell r="M2696">
            <v>0</v>
          </cell>
          <cell r="N2696">
            <v>0</v>
          </cell>
          <cell r="O2696">
            <v>0</v>
          </cell>
          <cell r="P2696">
            <v>8.155959696</v>
          </cell>
          <cell r="Q2696">
            <v>0</v>
          </cell>
          <cell r="R2696">
            <v>0</v>
          </cell>
          <cell r="S2696">
            <v>8.155959696</v>
          </cell>
          <cell r="T2696">
            <v>8.155959696</v>
          </cell>
          <cell r="U2696">
            <v>0</v>
          </cell>
          <cell r="V2696">
            <v>0</v>
          </cell>
          <cell r="W2696">
            <v>0</v>
          </cell>
          <cell r="X2696">
            <v>0</v>
          </cell>
          <cell r="Y2696">
            <v>0</v>
          </cell>
          <cell r="Z2696">
            <v>0</v>
          </cell>
          <cell r="AA2696">
            <v>899547</v>
          </cell>
          <cell r="AB2696">
            <v>0</v>
          </cell>
          <cell r="AC2696">
            <v>0</v>
          </cell>
          <cell r="AD2696">
            <v>0</v>
          </cell>
        </row>
        <row r="2697">
          <cell r="F2697" t="str">
            <v>NM3G</v>
          </cell>
          <cell r="G2697" t="str">
            <v>2009</v>
          </cell>
          <cell r="H2697" t="str">
            <v>Ampac Inc</v>
          </cell>
          <cell r="I2697">
            <v>0</v>
          </cell>
          <cell r="J2697">
            <v>4.8000000000000001E-2</v>
          </cell>
          <cell r="K2697">
            <v>0</v>
          </cell>
          <cell r="L2697">
            <v>0</v>
          </cell>
          <cell r="M2697">
            <v>0</v>
          </cell>
          <cell r="N2697">
            <v>0</v>
          </cell>
          <cell r="O2697">
            <v>0</v>
          </cell>
          <cell r="P2697">
            <v>0</v>
          </cell>
          <cell r="Q2697">
            <v>0</v>
          </cell>
          <cell r="R2697">
            <v>0</v>
          </cell>
          <cell r="S2697">
            <v>0</v>
          </cell>
          <cell r="T2697">
            <v>0</v>
          </cell>
          <cell r="U2697">
            <v>0</v>
          </cell>
          <cell r="V2697">
            <v>0</v>
          </cell>
          <cell r="W2697">
            <v>0</v>
          </cell>
          <cell r="X2697">
            <v>0</v>
          </cell>
          <cell r="Y2697">
            <v>0</v>
          </cell>
          <cell r="Z2697">
            <v>0</v>
          </cell>
          <cell r="AA2697">
            <v>0</v>
          </cell>
          <cell r="AB2697">
            <v>0</v>
          </cell>
          <cell r="AC2697">
            <v>0</v>
          </cell>
          <cell r="AD2697">
            <v>0</v>
          </cell>
        </row>
        <row r="2698">
          <cell r="F2698" t="str">
            <v>NM3H</v>
          </cell>
          <cell r="G2698" t="str">
            <v>2009</v>
          </cell>
          <cell r="H2698" t="str">
            <v>Monumental General Administrators Inc</v>
          </cell>
          <cell r="I2698">
            <v>0</v>
          </cell>
          <cell r="J2698">
            <v>4.8000000000000001E-2</v>
          </cell>
          <cell r="K2698">
            <v>0</v>
          </cell>
          <cell r="L2698">
            <v>0</v>
          </cell>
          <cell r="M2698">
            <v>0</v>
          </cell>
          <cell r="N2698">
            <v>0</v>
          </cell>
          <cell r="O2698">
            <v>0</v>
          </cell>
          <cell r="P2698">
            <v>0</v>
          </cell>
          <cell r="Q2698">
            <v>0</v>
          </cell>
          <cell r="R2698">
            <v>0</v>
          </cell>
          <cell r="S2698">
            <v>0</v>
          </cell>
          <cell r="T2698">
            <v>0</v>
          </cell>
          <cell r="U2698">
            <v>0</v>
          </cell>
          <cell r="V2698">
            <v>0</v>
          </cell>
          <cell r="W2698">
            <v>0</v>
          </cell>
          <cell r="X2698">
            <v>0</v>
          </cell>
          <cell r="Y2698">
            <v>0</v>
          </cell>
          <cell r="Z2698">
            <v>0</v>
          </cell>
          <cell r="AA2698">
            <v>0</v>
          </cell>
          <cell r="AB2698">
            <v>0</v>
          </cell>
          <cell r="AC2698">
            <v>0</v>
          </cell>
          <cell r="AD2698">
            <v>0</v>
          </cell>
        </row>
        <row r="2699">
          <cell r="F2699" t="str">
            <v>NM3M</v>
          </cell>
          <cell r="G2699" t="str">
            <v>2009</v>
          </cell>
          <cell r="H2699" t="str">
            <v>AEGON Assignment Corp (Illinois)</v>
          </cell>
          <cell r="I2699">
            <v>-2</v>
          </cell>
          <cell r="J2699">
            <v>4.8000000000000001E-2</v>
          </cell>
          <cell r="K2699">
            <v>-2</v>
          </cell>
          <cell r="L2699">
            <v>0</v>
          </cell>
          <cell r="M2699">
            <v>0</v>
          </cell>
          <cell r="N2699">
            <v>0</v>
          </cell>
          <cell r="O2699">
            <v>0</v>
          </cell>
          <cell r="P2699">
            <v>-8.4575999999999998E-5</v>
          </cell>
          <cell r="Q2699">
            <v>0</v>
          </cell>
          <cell r="R2699">
            <v>0</v>
          </cell>
          <cell r="S2699">
            <v>-8.4575999999999998E-5</v>
          </cell>
          <cell r="T2699">
            <v>0</v>
          </cell>
          <cell r="U2699">
            <v>-8.4575999999999998E-5</v>
          </cell>
          <cell r="V2699">
            <v>0</v>
          </cell>
          <cell r="W2699">
            <v>0</v>
          </cell>
          <cell r="X2699">
            <v>0</v>
          </cell>
          <cell r="Y2699">
            <v>0</v>
          </cell>
          <cell r="Z2699">
            <v>0</v>
          </cell>
          <cell r="AA2699">
            <v>0</v>
          </cell>
          <cell r="AB2699">
            <v>0</v>
          </cell>
          <cell r="AC2699">
            <v>0</v>
          </cell>
          <cell r="AD2699">
            <v>0</v>
          </cell>
        </row>
        <row r="2700">
          <cell r="F2700" t="str">
            <v>NM3N</v>
          </cell>
          <cell r="G2700" t="str">
            <v>2009</v>
          </cell>
          <cell r="H2700" t="str">
            <v>AFSG Securities Corporation</v>
          </cell>
          <cell r="I2700">
            <v>6988525</v>
          </cell>
          <cell r="J2700">
            <v>4.8000000000000001E-2</v>
          </cell>
          <cell r="K2700">
            <v>6988525</v>
          </cell>
          <cell r="L2700">
            <v>0</v>
          </cell>
          <cell r="M2700">
            <v>0</v>
          </cell>
          <cell r="N2700">
            <v>0</v>
          </cell>
          <cell r="O2700">
            <v>0</v>
          </cell>
          <cell r="P2700">
            <v>295.53074520000001</v>
          </cell>
          <cell r="Q2700">
            <v>0</v>
          </cell>
          <cell r="R2700">
            <v>0</v>
          </cell>
          <cell r="S2700">
            <v>295.53074520000001</v>
          </cell>
          <cell r="T2700">
            <v>295.53074520000001</v>
          </cell>
          <cell r="U2700">
            <v>0</v>
          </cell>
          <cell r="V2700">
            <v>0</v>
          </cell>
          <cell r="W2700">
            <v>0</v>
          </cell>
          <cell r="X2700">
            <v>0</v>
          </cell>
          <cell r="Y2700">
            <v>0</v>
          </cell>
          <cell r="Z2700">
            <v>0</v>
          </cell>
          <cell r="AA2700">
            <v>22436</v>
          </cell>
          <cell r="AB2700">
            <v>0</v>
          </cell>
          <cell r="AC2700">
            <v>0</v>
          </cell>
          <cell r="AD2700">
            <v>0</v>
          </cell>
        </row>
        <row r="2701">
          <cell r="F2701" t="str">
            <v>NM3P</v>
          </cell>
          <cell r="G2701" t="str">
            <v>2009</v>
          </cell>
          <cell r="H2701" t="str">
            <v>AEGON USA Real Estate Services Inc</v>
          </cell>
          <cell r="I2701">
            <v>14993</v>
          </cell>
          <cell r="J2701">
            <v>4.8000000000000001E-2</v>
          </cell>
          <cell r="K2701">
            <v>14993</v>
          </cell>
          <cell r="L2701">
            <v>0</v>
          </cell>
          <cell r="M2701">
            <v>0</v>
          </cell>
          <cell r="N2701">
            <v>0</v>
          </cell>
          <cell r="O2701">
            <v>0</v>
          </cell>
          <cell r="P2701">
            <v>0.63402398399999993</v>
          </cell>
          <cell r="Q2701">
            <v>0</v>
          </cell>
          <cell r="R2701">
            <v>0</v>
          </cell>
          <cell r="S2701">
            <v>0.63402398399999993</v>
          </cell>
          <cell r="T2701">
            <v>0.63402398399999993</v>
          </cell>
          <cell r="U2701">
            <v>0</v>
          </cell>
          <cell r="V2701">
            <v>0</v>
          </cell>
          <cell r="W2701">
            <v>0</v>
          </cell>
          <cell r="X2701">
            <v>0</v>
          </cell>
          <cell r="Y2701">
            <v>0</v>
          </cell>
          <cell r="Z2701">
            <v>0</v>
          </cell>
          <cell r="AA2701">
            <v>18098</v>
          </cell>
          <cell r="AB2701">
            <v>0</v>
          </cell>
          <cell r="AC2701">
            <v>0</v>
          </cell>
          <cell r="AD2701">
            <v>0</v>
          </cell>
        </row>
        <row r="2702">
          <cell r="F2702" t="str">
            <v>NM3Q</v>
          </cell>
          <cell r="G2702" t="str">
            <v>2009</v>
          </cell>
          <cell r="H2702" t="str">
            <v>Monumental General Insurance Group</v>
          </cell>
          <cell r="I2702">
            <v>178</v>
          </cell>
          <cell r="J2702">
            <v>4.8000000000000001E-2</v>
          </cell>
          <cell r="K2702">
            <v>178</v>
          </cell>
          <cell r="L2702">
            <v>0</v>
          </cell>
          <cell r="M2702">
            <v>0</v>
          </cell>
          <cell r="N2702">
            <v>0</v>
          </cell>
          <cell r="O2702">
            <v>0</v>
          </cell>
          <cell r="P2702">
            <v>7.5272639999999997E-3</v>
          </cell>
          <cell r="Q2702">
            <v>0</v>
          </cell>
          <cell r="R2702">
            <v>0</v>
          </cell>
          <cell r="S2702">
            <v>7.5272639999999997E-3</v>
          </cell>
          <cell r="T2702">
            <v>7.5272639999999997E-3</v>
          </cell>
          <cell r="U2702">
            <v>0</v>
          </cell>
          <cell r="V2702">
            <v>0</v>
          </cell>
          <cell r="W2702">
            <v>0</v>
          </cell>
          <cell r="X2702">
            <v>0</v>
          </cell>
          <cell r="Y2702">
            <v>0</v>
          </cell>
          <cell r="Z2702">
            <v>0</v>
          </cell>
          <cell r="AA2702">
            <v>178</v>
          </cell>
          <cell r="AB2702">
            <v>0</v>
          </cell>
          <cell r="AC2702">
            <v>0</v>
          </cell>
          <cell r="AD2702">
            <v>0</v>
          </cell>
        </row>
        <row r="2703">
          <cell r="F2703" t="str">
            <v>NM3U</v>
          </cell>
          <cell r="G2703" t="str">
            <v>2009</v>
          </cell>
          <cell r="H2703" t="str">
            <v>AEGON Structured Settlements Inc</v>
          </cell>
          <cell r="I2703">
            <v>0</v>
          </cell>
          <cell r="J2703">
            <v>4.8000000000000001E-2</v>
          </cell>
          <cell r="K2703">
            <v>0</v>
          </cell>
          <cell r="L2703">
            <v>0</v>
          </cell>
          <cell r="M2703">
            <v>0</v>
          </cell>
          <cell r="N2703">
            <v>0</v>
          </cell>
          <cell r="O2703">
            <v>0</v>
          </cell>
          <cell r="P2703">
            <v>0</v>
          </cell>
          <cell r="Q2703">
            <v>0</v>
          </cell>
          <cell r="R2703">
            <v>0</v>
          </cell>
          <cell r="S2703">
            <v>0</v>
          </cell>
          <cell r="T2703">
            <v>0</v>
          </cell>
          <cell r="U2703">
            <v>0</v>
          </cell>
          <cell r="V2703">
            <v>0</v>
          </cell>
          <cell r="W2703">
            <v>0</v>
          </cell>
          <cell r="X2703">
            <v>0</v>
          </cell>
          <cell r="Y2703">
            <v>0</v>
          </cell>
          <cell r="Z2703">
            <v>0</v>
          </cell>
          <cell r="AA2703">
            <v>0</v>
          </cell>
          <cell r="AB2703">
            <v>0</v>
          </cell>
          <cell r="AC2703">
            <v>0</v>
          </cell>
          <cell r="AD2703">
            <v>0</v>
          </cell>
        </row>
        <row r="2704">
          <cell r="F2704" t="str">
            <v>NM3W</v>
          </cell>
          <cell r="G2704" t="str">
            <v>2009</v>
          </cell>
          <cell r="H2704" t="str">
            <v>CRI Solutions Inc</v>
          </cell>
          <cell r="I2704">
            <v>157659</v>
          </cell>
          <cell r="J2704">
            <v>4.8000000000000001E-2</v>
          </cell>
          <cell r="K2704">
            <v>157659</v>
          </cell>
          <cell r="L2704">
            <v>0</v>
          </cell>
          <cell r="M2704">
            <v>0</v>
          </cell>
          <cell r="N2704">
            <v>0</v>
          </cell>
          <cell r="O2704">
            <v>0</v>
          </cell>
          <cell r="P2704">
            <v>6.6670837919999988</v>
          </cell>
          <cell r="Q2704">
            <v>0</v>
          </cell>
          <cell r="R2704">
            <v>0</v>
          </cell>
          <cell r="S2704">
            <v>6.6670837919999988</v>
          </cell>
          <cell r="T2704">
            <v>6.6670837919999988</v>
          </cell>
          <cell r="U2704">
            <v>0</v>
          </cell>
          <cell r="V2704">
            <v>0</v>
          </cell>
          <cell r="W2704">
            <v>0</v>
          </cell>
          <cell r="X2704">
            <v>0</v>
          </cell>
          <cell r="Y2704">
            <v>1700797</v>
          </cell>
          <cell r="Z2704">
            <v>0</v>
          </cell>
          <cell r="AA2704">
            <v>5254431</v>
          </cell>
          <cell r="AB2704">
            <v>0</v>
          </cell>
          <cell r="AC2704">
            <v>3252722</v>
          </cell>
          <cell r="AD2704">
            <v>0</v>
          </cell>
        </row>
        <row r="2705">
          <cell r="F2705" t="str">
            <v>NM3X</v>
          </cell>
          <cell r="G2705" t="str">
            <v>2009</v>
          </cell>
          <cell r="H2705" t="str">
            <v>WFG Property &amp; Casualty Insurance Agency Inc</v>
          </cell>
          <cell r="I2705">
            <v>-127136</v>
          </cell>
          <cell r="J2705">
            <v>4.8000000000000001E-2</v>
          </cell>
          <cell r="K2705">
            <v>-127136</v>
          </cell>
          <cell r="L2705">
            <v>0</v>
          </cell>
          <cell r="M2705">
            <v>0</v>
          </cell>
          <cell r="N2705">
            <v>0</v>
          </cell>
          <cell r="O2705">
            <v>0</v>
          </cell>
          <cell r="P2705">
            <v>-5.3763271679999995</v>
          </cell>
          <cell r="Q2705">
            <v>0</v>
          </cell>
          <cell r="R2705">
            <v>0</v>
          </cell>
          <cell r="S2705">
            <v>-5.3763271679999995</v>
          </cell>
          <cell r="T2705">
            <v>0</v>
          </cell>
          <cell r="U2705">
            <v>-5.3763271679999995</v>
          </cell>
          <cell r="V2705">
            <v>0</v>
          </cell>
          <cell r="W2705">
            <v>0</v>
          </cell>
          <cell r="X2705">
            <v>0</v>
          </cell>
          <cell r="Y2705">
            <v>191504</v>
          </cell>
          <cell r="Z2705">
            <v>0</v>
          </cell>
          <cell r="AA2705">
            <v>461400</v>
          </cell>
          <cell r="AB2705">
            <v>0</v>
          </cell>
          <cell r="AC2705">
            <v>260465</v>
          </cell>
          <cell r="AD2705">
            <v>0</v>
          </cell>
        </row>
        <row r="2706">
          <cell r="F2706" t="str">
            <v>NM40</v>
          </cell>
          <cell r="G2706" t="str">
            <v>2009</v>
          </cell>
          <cell r="H2706" t="str">
            <v>Transamerica Financial Advisors FKA InterSecurities</v>
          </cell>
          <cell r="I2706">
            <v>-9098741</v>
          </cell>
          <cell r="J2706">
            <v>4.8000000000000001E-2</v>
          </cell>
          <cell r="K2706">
            <v>-9136765</v>
          </cell>
          <cell r="L2706">
            <v>0</v>
          </cell>
          <cell r="M2706">
            <v>0</v>
          </cell>
          <cell r="N2706">
            <v>50</v>
          </cell>
          <cell r="O2706">
            <v>0</v>
          </cell>
          <cell r="P2706">
            <v>-386.37551831999997</v>
          </cell>
          <cell r="Q2706">
            <v>0</v>
          </cell>
          <cell r="R2706">
            <v>0</v>
          </cell>
          <cell r="S2706">
            <v>-386.37551831999997</v>
          </cell>
          <cell r="T2706">
            <v>0</v>
          </cell>
          <cell r="U2706">
            <v>-386.37551831999997</v>
          </cell>
          <cell r="V2706">
            <v>0</v>
          </cell>
          <cell r="W2706">
            <v>0</v>
          </cell>
          <cell r="X2706">
            <v>0</v>
          </cell>
          <cell r="Y2706">
            <v>2731040</v>
          </cell>
          <cell r="Z2706">
            <v>0</v>
          </cell>
          <cell r="AA2706">
            <v>101196549</v>
          </cell>
          <cell r="AB2706">
            <v>0</v>
          </cell>
          <cell r="AC2706">
            <v>7198759</v>
          </cell>
          <cell r="AD2706">
            <v>0</v>
          </cell>
        </row>
        <row r="2707">
          <cell r="F2707" t="str">
            <v>NM45</v>
          </cell>
          <cell r="G2707" t="str">
            <v>2009</v>
          </cell>
          <cell r="H2707" t="str">
            <v>The Stonebridge Group</v>
          </cell>
          <cell r="I2707">
            <v>-200</v>
          </cell>
          <cell r="J2707">
            <v>4.8000000000000001E-2</v>
          </cell>
          <cell r="K2707">
            <v>-200</v>
          </cell>
          <cell r="L2707">
            <v>0</v>
          </cell>
          <cell r="M2707">
            <v>0</v>
          </cell>
          <cell r="N2707">
            <v>0</v>
          </cell>
          <cell r="O2707">
            <v>0</v>
          </cell>
          <cell r="P2707">
            <v>-8.4575999999999991E-3</v>
          </cell>
          <cell r="Q2707">
            <v>0</v>
          </cell>
          <cell r="R2707">
            <v>0</v>
          </cell>
          <cell r="S2707">
            <v>-8.4575999999999991E-3</v>
          </cell>
          <cell r="T2707">
            <v>0</v>
          </cell>
          <cell r="U2707">
            <v>-8.4575999999999991E-3</v>
          </cell>
          <cell r="V2707">
            <v>0</v>
          </cell>
          <cell r="W2707">
            <v>0</v>
          </cell>
          <cell r="X2707">
            <v>0</v>
          </cell>
          <cell r="Y2707">
            <v>0</v>
          </cell>
          <cell r="Z2707">
            <v>0</v>
          </cell>
          <cell r="AA2707">
            <v>0</v>
          </cell>
          <cell r="AB2707">
            <v>0</v>
          </cell>
          <cell r="AC2707">
            <v>0</v>
          </cell>
          <cell r="AD2707">
            <v>0</v>
          </cell>
        </row>
        <row r="2708">
          <cell r="F2708" t="str">
            <v>NM46</v>
          </cell>
          <cell r="G2708" t="str">
            <v>2009</v>
          </cell>
          <cell r="H2708" t="str">
            <v>Stonebridge Benefit Services Inc</v>
          </cell>
          <cell r="I2708">
            <v>-1831363</v>
          </cell>
          <cell r="J2708">
            <v>4.8000000000000001E-2</v>
          </cell>
          <cell r="K2708">
            <v>-1831363</v>
          </cell>
          <cell r="L2708">
            <v>0</v>
          </cell>
          <cell r="M2708">
            <v>0</v>
          </cell>
          <cell r="N2708">
            <v>0</v>
          </cell>
          <cell r="O2708">
            <v>0</v>
          </cell>
          <cell r="P2708">
            <v>-77.444678543999999</v>
          </cell>
          <cell r="Q2708">
            <v>0</v>
          </cell>
          <cell r="R2708">
            <v>0</v>
          </cell>
          <cell r="S2708">
            <v>-77.444678543999999</v>
          </cell>
          <cell r="T2708">
            <v>0</v>
          </cell>
          <cell r="U2708">
            <v>-77.444678543999999</v>
          </cell>
          <cell r="V2708">
            <v>0</v>
          </cell>
          <cell r="W2708">
            <v>0</v>
          </cell>
          <cell r="X2708">
            <v>0</v>
          </cell>
          <cell r="Y2708">
            <v>36931</v>
          </cell>
          <cell r="Z2708">
            <v>0</v>
          </cell>
          <cell r="AA2708">
            <v>109511773</v>
          </cell>
          <cell r="AB2708">
            <v>0</v>
          </cell>
          <cell r="AC2708">
            <v>0</v>
          </cell>
          <cell r="AD2708">
            <v>0</v>
          </cell>
        </row>
        <row r="2709">
          <cell r="F2709" t="str">
            <v>NM48</v>
          </cell>
          <cell r="G2709" t="str">
            <v>2009</v>
          </cell>
          <cell r="H2709" t="str">
            <v>AEGON Asset Management Services Inc</v>
          </cell>
          <cell r="I2709">
            <v>-34242</v>
          </cell>
          <cell r="J2709">
            <v>4.8000000000000001E-2</v>
          </cell>
          <cell r="K2709">
            <v>-34242</v>
          </cell>
          <cell r="L2709">
            <v>0</v>
          </cell>
          <cell r="M2709">
            <v>0</v>
          </cell>
          <cell r="N2709">
            <v>0</v>
          </cell>
          <cell r="O2709">
            <v>0</v>
          </cell>
          <cell r="P2709">
            <v>-1.448025696</v>
          </cell>
          <cell r="Q2709">
            <v>0</v>
          </cell>
          <cell r="R2709">
            <v>0</v>
          </cell>
          <cell r="S2709">
            <v>-1.448025696</v>
          </cell>
          <cell r="T2709">
            <v>0</v>
          </cell>
          <cell r="U2709">
            <v>-1.448025696</v>
          </cell>
          <cell r="V2709">
            <v>0</v>
          </cell>
          <cell r="W2709">
            <v>0</v>
          </cell>
          <cell r="X2709">
            <v>0</v>
          </cell>
          <cell r="Y2709">
            <v>0</v>
          </cell>
          <cell r="Z2709">
            <v>0</v>
          </cell>
          <cell r="AA2709">
            <v>5374</v>
          </cell>
          <cell r="AB2709">
            <v>0</v>
          </cell>
          <cell r="AC2709">
            <v>0</v>
          </cell>
          <cell r="AD2709">
            <v>0</v>
          </cell>
        </row>
        <row r="2710">
          <cell r="F2710" t="str">
            <v>NM49</v>
          </cell>
          <cell r="G2710" t="str">
            <v>2009</v>
          </cell>
          <cell r="H2710" t="str">
            <v>Diversified Actuarial Services Inc</v>
          </cell>
          <cell r="I2710">
            <v>-1981140</v>
          </cell>
          <cell r="J2710">
            <v>4.8000000000000001E-2</v>
          </cell>
          <cell r="K2710">
            <v>-1981140</v>
          </cell>
          <cell r="L2710">
            <v>0</v>
          </cell>
          <cell r="M2710">
            <v>0</v>
          </cell>
          <cell r="N2710">
            <v>0</v>
          </cell>
          <cell r="O2710">
            <v>0</v>
          </cell>
          <cell r="P2710">
            <v>-83.778448319999995</v>
          </cell>
          <cell r="Q2710">
            <v>0</v>
          </cell>
          <cell r="R2710">
            <v>0</v>
          </cell>
          <cell r="S2710">
            <v>-83.778448319999995</v>
          </cell>
          <cell r="T2710">
            <v>0</v>
          </cell>
          <cell r="U2710">
            <v>-83.778448319999995</v>
          </cell>
          <cell r="V2710">
            <v>0</v>
          </cell>
          <cell r="W2710">
            <v>0</v>
          </cell>
          <cell r="X2710">
            <v>0</v>
          </cell>
          <cell r="Y2710">
            <v>6190343</v>
          </cell>
          <cell r="Z2710">
            <v>0</v>
          </cell>
          <cell r="AA2710">
            <v>7617576</v>
          </cell>
          <cell r="AB2710">
            <v>0</v>
          </cell>
          <cell r="AC2710">
            <v>6004431</v>
          </cell>
          <cell r="AD2710">
            <v>0</v>
          </cell>
        </row>
        <row r="2711">
          <cell r="F2711" t="str">
            <v>NM4C</v>
          </cell>
          <cell r="G2711" t="str">
            <v>2009</v>
          </cell>
          <cell r="H2711" t="str">
            <v>Transamerica Annuity Service Corporation</v>
          </cell>
          <cell r="I2711">
            <v>-50</v>
          </cell>
          <cell r="J2711">
            <v>4.8000000000000001E-2</v>
          </cell>
          <cell r="K2711">
            <v>-50</v>
          </cell>
          <cell r="L2711">
            <v>0</v>
          </cell>
          <cell r="M2711">
            <v>0</v>
          </cell>
          <cell r="N2711">
            <v>50</v>
          </cell>
          <cell r="O2711">
            <v>0</v>
          </cell>
          <cell r="P2711">
            <v>-2.1143999999999998E-3</v>
          </cell>
          <cell r="Q2711">
            <v>0</v>
          </cell>
          <cell r="R2711">
            <v>0</v>
          </cell>
          <cell r="S2711">
            <v>-2.1143999999999998E-3</v>
          </cell>
          <cell r="T2711">
            <v>0</v>
          </cell>
          <cell r="U2711">
            <v>-2.1143999999999998E-3</v>
          </cell>
          <cell r="V2711">
            <v>0</v>
          </cell>
          <cell r="W2711">
            <v>0</v>
          </cell>
          <cell r="X2711">
            <v>0</v>
          </cell>
          <cell r="Y2711">
            <v>0</v>
          </cell>
          <cell r="Z2711">
            <v>0</v>
          </cell>
          <cell r="AA2711">
            <v>0</v>
          </cell>
          <cell r="AB2711">
            <v>0</v>
          </cell>
          <cell r="AC2711">
            <v>0</v>
          </cell>
          <cell r="AD2711">
            <v>0</v>
          </cell>
        </row>
        <row r="2712">
          <cell r="F2712" t="str">
            <v>NM4E</v>
          </cell>
          <cell r="G2712" t="str">
            <v>2009</v>
          </cell>
          <cell r="H2712" t="str">
            <v>Transamerica Financial Advisors Inc</v>
          </cell>
          <cell r="I2712">
            <v>171817</v>
          </cell>
          <cell r="J2712">
            <v>4.8000000000000001E-2</v>
          </cell>
          <cell r="K2712">
            <v>171817</v>
          </cell>
          <cell r="L2712">
            <v>0</v>
          </cell>
          <cell r="M2712">
            <v>0</v>
          </cell>
          <cell r="N2712">
            <v>50</v>
          </cell>
          <cell r="O2712">
            <v>0</v>
          </cell>
          <cell r="P2712">
            <v>7.2657972960000006</v>
          </cell>
          <cell r="Q2712">
            <v>0</v>
          </cell>
          <cell r="R2712">
            <v>0</v>
          </cell>
          <cell r="S2712">
            <v>7.2657972960000006</v>
          </cell>
          <cell r="T2712">
            <v>7.2657972960000006</v>
          </cell>
          <cell r="U2712">
            <v>0</v>
          </cell>
          <cell r="V2712">
            <v>0</v>
          </cell>
          <cell r="W2712">
            <v>0</v>
          </cell>
          <cell r="X2712">
            <v>0</v>
          </cell>
          <cell r="Y2712">
            <v>2165824</v>
          </cell>
          <cell r="Z2712">
            <v>0</v>
          </cell>
          <cell r="AA2712">
            <v>26621471</v>
          </cell>
          <cell r="AB2712">
            <v>0</v>
          </cell>
          <cell r="AC2712">
            <v>3606240</v>
          </cell>
          <cell r="AD2712">
            <v>0</v>
          </cell>
        </row>
        <row r="2713">
          <cell r="F2713" t="str">
            <v>NM4K</v>
          </cell>
          <cell r="G2713" t="str">
            <v>2009</v>
          </cell>
          <cell r="H2713" t="str">
            <v>Prisma Holdings Inc I</v>
          </cell>
          <cell r="I2713">
            <v>14462600</v>
          </cell>
          <cell r="J2713">
            <v>4.8000000000000001E-2</v>
          </cell>
          <cell r="K2713">
            <v>14394298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608.70607382399999</v>
          </cell>
          <cell r="Q2713">
            <v>0</v>
          </cell>
          <cell r="R2713">
            <v>0</v>
          </cell>
          <cell r="S2713">
            <v>608.70607382399999</v>
          </cell>
          <cell r="T2713">
            <v>608.70607382399999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1599402</v>
          </cell>
          <cell r="Z2713">
            <v>0</v>
          </cell>
          <cell r="AA2713">
            <v>8066443</v>
          </cell>
          <cell r="AB2713">
            <v>0</v>
          </cell>
          <cell r="AC2713">
            <v>5732142</v>
          </cell>
          <cell r="AD2713">
            <v>0</v>
          </cell>
        </row>
        <row r="2714">
          <cell r="F2714" t="str">
            <v>NM4L</v>
          </cell>
          <cell r="G2714" t="str">
            <v>2009</v>
          </cell>
          <cell r="H2714" t="str">
            <v>Prisma Holdings Inc II</v>
          </cell>
          <cell r="I2714">
            <v>-1454210</v>
          </cell>
          <cell r="J2714">
            <v>4.8000000000000001E-2</v>
          </cell>
          <cell r="K2714">
            <v>-1466841</v>
          </cell>
          <cell r="L2714">
            <v>0</v>
          </cell>
          <cell r="M2714">
            <v>0</v>
          </cell>
          <cell r="N2714">
            <v>0</v>
          </cell>
          <cell r="O2714">
            <v>0</v>
          </cell>
          <cell r="P2714">
            <v>-62.029772207999997</v>
          </cell>
          <cell r="Q2714">
            <v>0</v>
          </cell>
          <cell r="R2714">
            <v>0</v>
          </cell>
          <cell r="S2714">
            <v>-62.029772207999997</v>
          </cell>
          <cell r="T2714">
            <v>0</v>
          </cell>
          <cell r="U2714">
            <v>-62.029772207999997</v>
          </cell>
          <cell r="V2714">
            <v>0</v>
          </cell>
          <cell r="W2714">
            <v>0</v>
          </cell>
          <cell r="X2714">
            <v>0</v>
          </cell>
          <cell r="Y2714">
            <v>0</v>
          </cell>
          <cell r="Z2714">
            <v>0</v>
          </cell>
          <cell r="AA2714">
            <v>56534</v>
          </cell>
          <cell r="AB2714">
            <v>0</v>
          </cell>
          <cell r="AC2714">
            <v>0</v>
          </cell>
          <cell r="AD2714">
            <v>0</v>
          </cell>
        </row>
        <row r="2715">
          <cell r="F2715" t="str">
            <v>NM4Q</v>
          </cell>
          <cell r="G2715" t="str">
            <v>2009</v>
          </cell>
          <cell r="H2715" t="str">
            <v>NEF Investment Company</v>
          </cell>
          <cell r="I2715">
            <v>1654</v>
          </cell>
          <cell r="J2715">
            <v>4.8000000000000001E-2</v>
          </cell>
          <cell r="K2715">
            <v>1654</v>
          </cell>
          <cell r="L2715">
            <v>0</v>
          </cell>
          <cell r="M2715">
            <v>0</v>
          </cell>
          <cell r="N2715">
            <v>0</v>
          </cell>
          <cell r="O2715">
            <v>0</v>
          </cell>
          <cell r="P2715">
            <v>6.9944352000000001E-2</v>
          </cell>
          <cell r="Q2715">
            <v>0</v>
          </cell>
          <cell r="R2715">
            <v>0</v>
          </cell>
          <cell r="S2715">
            <v>6.9944352000000001E-2</v>
          </cell>
          <cell r="T2715">
            <v>6.9944352000000001E-2</v>
          </cell>
          <cell r="U2715">
            <v>0</v>
          </cell>
          <cell r="V2715">
            <v>0</v>
          </cell>
          <cell r="W2715">
            <v>0</v>
          </cell>
          <cell r="X2715">
            <v>0</v>
          </cell>
          <cell r="Y2715">
            <v>113189</v>
          </cell>
          <cell r="Z2715">
            <v>0</v>
          </cell>
          <cell r="AA2715">
            <v>2489</v>
          </cell>
          <cell r="AB2715">
            <v>0</v>
          </cell>
          <cell r="AC2715">
            <v>0</v>
          </cell>
          <cell r="AD2715">
            <v>0</v>
          </cell>
        </row>
        <row r="2716">
          <cell r="F2716" t="str">
            <v>NM4U</v>
          </cell>
          <cell r="G2716" t="str">
            <v>2009</v>
          </cell>
          <cell r="H2716" t="str">
            <v>USA Administration Services Inc</v>
          </cell>
          <cell r="I2716">
            <v>-704124</v>
          </cell>
          <cell r="J2716">
            <v>4.8000000000000001E-2</v>
          </cell>
          <cell r="K2716">
            <v>-704124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-29.775995711999997</v>
          </cell>
          <cell r="Q2716">
            <v>0</v>
          </cell>
          <cell r="R2716">
            <v>0</v>
          </cell>
          <cell r="S2716">
            <v>-29.775995711999997</v>
          </cell>
          <cell r="T2716">
            <v>0</v>
          </cell>
          <cell r="U2716">
            <v>-29.775995711999997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336883</v>
          </cell>
          <cell r="AB2716">
            <v>0</v>
          </cell>
          <cell r="AC2716">
            <v>0</v>
          </cell>
          <cell r="AD2716">
            <v>0</v>
          </cell>
        </row>
        <row r="2717">
          <cell r="F2717" t="str">
            <v>NM4Y</v>
          </cell>
          <cell r="G2717" t="str">
            <v>2009</v>
          </cell>
          <cell r="H2717" t="str">
            <v>Transamerica Securities Sales Corporation</v>
          </cell>
          <cell r="I2717">
            <v>11135</v>
          </cell>
          <cell r="J2717">
            <v>4.8000000000000001E-2</v>
          </cell>
          <cell r="K2717">
            <v>11135</v>
          </cell>
          <cell r="L2717">
            <v>0</v>
          </cell>
          <cell r="M2717">
            <v>4.032E-3</v>
          </cell>
          <cell r="N2717">
            <v>50</v>
          </cell>
          <cell r="O2717">
            <v>2</v>
          </cell>
          <cell r="P2717">
            <v>0.47087688</v>
          </cell>
          <cell r="Q2717">
            <v>0</v>
          </cell>
          <cell r="R2717">
            <v>0</v>
          </cell>
          <cell r="S2717">
            <v>0.47087688</v>
          </cell>
          <cell r="T2717">
            <v>0.47087688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1166642</v>
          </cell>
          <cell r="AB2717">
            <v>4704</v>
          </cell>
          <cell r="AC2717">
            <v>0</v>
          </cell>
          <cell r="AD2717">
            <v>0</v>
          </cell>
        </row>
        <row r="2718">
          <cell r="F2718" t="str">
            <v>NM51</v>
          </cell>
          <cell r="G2718" t="str">
            <v>2009</v>
          </cell>
          <cell r="H2718" t="str">
            <v>AUSA Holding Company</v>
          </cell>
          <cell r="I2718">
            <v>3385971</v>
          </cell>
          <cell r="J2718">
            <v>4.8000000000000001E-2</v>
          </cell>
          <cell r="K2718">
            <v>3385971</v>
          </cell>
          <cell r="L2718">
            <v>0</v>
          </cell>
          <cell r="M2718">
            <v>0</v>
          </cell>
          <cell r="N2718">
            <v>0</v>
          </cell>
          <cell r="O2718">
            <v>0</v>
          </cell>
          <cell r="P2718">
            <v>143.18594164799998</v>
          </cell>
          <cell r="Q2718">
            <v>0</v>
          </cell>
          <cell r="R2718">
            <v>0</v>
          </cell>
          <cell r="S2718">
            <v>143.18594164799998</v>
          </cell>
          <cell r="T2718">
            <v>143.18594164799998</v>
          </cell>
          <cell r="U2718">
            <v>0</v>
          </cell>
          <cell r="V2718">
            <v>0</v>
          </cell>
          <cell r="W2718">
            <v>0</v>
          </cell>
          <cell r="X2718">
            <v>0</v>
          </cell>
          <cell r="Y2718">
            <v>33195522</v>
          </cell>
          <cell r="Z2718">
            <v>0</v>
          </cell>
          <cell r="AA2718">
            <v>38132588</v>
          </cell>
          <cell r="AB2718">
            <v>0</v>
          </cell>
          <cell r="AC2718">
            <v>14066003</v>
          </cell>
          <cell r="AD2718">
            <v>0</v>
          </cell>
        </row>
        <row r="2719">
          <cell r="F2719" t="str">
            <v>NM52</v>
          </cell>
          <cell r="G2719" t="str">
            <v>2009</v>
          </cell>
          <cell r="H2719" t="str">
            <v>Diversified Investment Advisors Inc</v>
          </cell>
          <cell r="I2719">
            <v>-27784048</v>
          </cell>
          <cell r="J2719">
            <v>4.8000000000000001E-2</v>
          </cell>
          <cell r="K2719">
            <v>-27784048</v>
          </cell>
          <cell r="L2719">
            <v>0</v>
          </cell>
          <cell r="M2719">
            <v>6.6799999999999997E-4</v>
          </cell>
          <cell r="N2719">
            <v>50</v>
          </cell>
          <cell r="O2719">
            <v>-890.86771507200001</v>
          </cell>
          <cell r="P2719">
            <v>-1174.9318218240001</v>
          </cell>
          <cell r="Q2719">
            <v>0</v>
          </cell>
          <cell r="R2719">
            <v>0</v>
          </cell>
          <cell r="S2719">
            <v>-1174.9318218240001</v>
          </cell>
          <cell r="T2719">
            <v>0</v>
          </cell>
          <cell r="U2719">
            <v>-1174.9318218240001</v>
          </cell>
          <cell r="V2719">
            <v>0</v>
          </cell>
          <cell r="W2719">
            <v>0</v>
          </cell>
          <cell r="X2719">
            <v>0</v>
          </cell>
          <cell r="Y2719">
            <v>46197794</v>
          </cell>
          <cell r="Z2719">
            <v>0</v>
          </cell>
          <cell r="AA2719">
            <v>74538670</v>
          </cell>
          <cell r="AB2719">
            <v>149368</v>
          </cell>
          <cell r="AC2719">
            <v>79864873</v>
          </cell>
          <cell r="AD2719">
            <v>0</v>
          </cell>
        </row>
        <row r="2720">
          <cell r="F2720" t="str">
            <v>NM57</v>
          </cell>
          <cell r="G2720" t="str">
            <v>2009</v>
          </cell>
          <cell r="H2720" t="str">
            <v>Transamerica Fund Services Inc</v>
          </cell>
          <cell r="I2720">
            <v>4025256</v>
          </cell>
          <cell r="J2720">
            <v>4.8000000000000001E-2</v>
          </cell>
          <cell r="K2720">
            <v>4025256</v>
          </cell>
          <cell r="L2720">
            <v>0</v>
          </cell>
          <cell r="M2720">
            <v>0</v>
          </cell>
          <cell r="N2720">
            <v>0</v>
          </cell>
          <cell r="O2720">
            <v>0</v>
          </cell>
          <cell r="P2720">
            <v>170.220025728</v>
          </cell>
          <cell r="Q2720">
            <v>0</v>
          </cell>
          <cell r="R2720">
            <v>0</v>
          </cell>
          <cell r="S2720">
            <v>170.220025728</v>
          </cell>
          <cell r="T2720">
            <v>170.220025728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3269856</v>
          </cell>
          <cell r="Z2720">
            <v>0</v>
          </cell>
          <cell r="AA2720">
            <v>28250376</v>
          </cell>
          <cell r="AB2720">
            <v>0</v>
          </cell>
          <cell r="AC2720">
            <v>9371498</v>
          </cell>
          <cell r="AD2720">
            <v>0</v>
          </cell>
        </row>
        <row r="2721">
          <cell r="F2721" t="str">
            <v>NM58</v>
          </cell>
          <cell r="G2721" t="str">
            <v>2009</v>
          </cell>
          <cell r="H2721" t="str">
            <v>Transamerica Asset Management (fka Transamerica Fund Adviso)</v>
          </cell>
          <cell r="I2721">
            <v>7211927</v>
          </cell>
          <cell r="J2721">
            <v>4.8000000000000001E-2</v>
          </cell>
          <cell r="K2721">
            <v>7207310</v>
          </cell>
          <cell r="L2721">
            <v>0</v>
          </cell>
          <cell r="M2721">
            <v>0</v>
          </cell>
          <cell r="N2721">
            <v>0</v>
          </cell>
          <cell r="O2721">
            <v>0</v>
          </cell>
          <cell r="P2721">
            <v>304.78272527999997</v>
          </cell>
          <cell r="Q2721">
            <v>0</v>
          </cell>
          <cell r="R2721">
            <v>0</v>
          </cell>
          <cell r="S2721">
            <v>304.78272527999997</v>
          </cell>
          <cell r="T2721">
            <v>304.78272527999997</v>
          </cell>
          <cell r="U2721">
            <v>0</v>
          </cell>
          <cell r="V2721">
            <v>0</v>
          </cell>
          <cell r="W2721">
            <v>0</v>
          </cell>
          <cell r="X2721">
            <v>0</v>
          </cell>
          <cell r="Y2721">
            <v>293376</v>
          </cell>
          <cell r="Z2721">
            <v>0</v>
          </cell>
          <cell r="AA2721">
            <v>38215570</v>
          </cell>
          <cell r="AB2721">
            <v>0</v>
          </cell>
          <cell r="AC2721">
            <v>1799916</v>
          </cell>
          <cell r="AD2721">
            <v>0</v>
          </cell>
        </row>
        <row r="2722">
          <cell r="F2722" t="str">
            <v>NM59</v>
          </cell>
          <cell r="G2722" t="str">
            <v>2009</v>
          </cell>
          <cell r="H2722" t="str">
            <v>Intersecurities Ins Agency</v>
          </cell>
          <cell r="I2722">
            <v>101312</v>
          </cell>
          <cell r="J2722">
            <v>4.8000000000000001E-2</v>
          </cell>
          <cell r="K2722">
            <v>101312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4.2842818559999998</v>
          </cell>
          <cell r="Q2722">
            <v>0</v>
          </cell>
          <cell r="R2722">
            <v>0</v>
          </cell>
          <cell r="S2722">
            <v>4.2842818559999998</v>
          </cell>
          <cell r="T2722">
            <v>4.2842818559999998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3300755</v>
          </cell>
          <cell r="AB2722">
            <v>0</v>
          </cell>
          <cell r="AC2722">
            <v>30385</v>
          </cell>
          <cell r="AD2722">
            <v>0</v>
          </cell>
        </row>
        <row r="2723">
          <cell r="F2723" t="str">
            <v>NM5A</v>
          </cell>
          <cell r="G2723" t="str">
            <v>2009</v>
          </cell>
          <cell r="H2723" t="str">
            <v>Commonwealth General Corporation</v>
          </cell>
          <cell r="I2723">
            <v>-38695202</v>
          </cell>
          <cell r="J2723">
            <v>4.8000000000000001E-2</v>
          </cell>
          <cell r="K2723">
            <v>-38695202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-1636.3427021760001</v>
          </cell>
          <cell r="Q2723">
            <v>0</v>
          </cell>
          <cell r="R2723">
            <v>0</v>
          </cell>
          <cell r="S2723">
            <v>-1636.3427021760001</v>
          </cell>
          <cell r="T2723">
            <v>0</v>
          </cell>
          <cell r="U2723">
            <v>-1636.3427021760001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5630925</v>
          </cell>
          <cell r="AB2723">
            <v>0</v>
          </cell>
          <cell r="AC2723">
            <v>0</v>
          </cell>
          <cell r="AD2723">
            <v>0</v>
          </cell>
        </row>
        <row r="2724">
          <cell r="F2724" t="str">
            <v>NM5B</v>
          </cell>
          <cell r="G2724" t="str">
            <v>2009</v>
          </cell>
          <cell r="H2724" t="str">
            <v>AMPAC Insurance Agency Inc</v>
          </cell>
          <cell r="I2724">
            <v>0</v>
          </cell>
          <cell r="J2724">
            <v>4.8000000000000001E-2</v>
          </cell>
          <cell r="K2724">
            <v>0</v>
          </cell>
          <cell r="L2724">
            <v>0</v>
          </cell>
          <cell r="M2724">
            <v>0</v>
          </cell>
          <cell r="N2724">
            <v>0</v>
          </cell>
          <cell r="O2724">
            <v>0</v>
          </cell>
          <cell r="P2724">
            <v>0</v>
          </cell>
          <cell r="Q2724">
            <v>0</v>
          </cell>
          <cell r="R2724">
            <v>0</v>
          </cell>
          <cell r="S2724">
            <v>0</v>
          </cell>
          <cell r="T2724">
            <v>0</v>
          </cell>
          <cell r="U2724">
            <v>0</v>
          </cell>
          <cell r="V2724">
            <v>0</v>
          </cell>
          <cell r="W2724">
            <v>0</v>
          </cell>
          <cell r="X2724">
            <v>0</v>
          </cell>
          <cell r="Y2724">
            <v>0</v>
          </cell>
          <cell r="Z2724">
            <v>0</v>
          </cell>
          <cell r="AA2724">
            <v>0</v>
          </cell>
          <cell r="AB2724">
            <v>0</v>
          </cell>
          <cell r="AC2724">
            <v>0</v>
          </cell>
          <cell r="AD2724">
            <v>0</v>
          </cell>
        </row>
        <row r="2725">
          <cell r="F2725" t="str">
            <v>NM5D</v>
          </cell>
          <cell r="G2725" t="str">
            <v>2009</v>
          </cell>
          <cell r="H2725" t="str">
            <v>Transamerica Corporation</v>
          </cell>
          <cell r="I2725">
            <v>-166095389</v>
          </cell>
          <cell r="J2725">
            <v>4.8000000000000001E-2</v>
          </cell>
          <cell r="K2725">
            <v>-165973323</v>
          </cell>
          <cell r="L2725">
            <v>0</v>
          </cell>
          <cell r="M2725">
            <v>0</v>
          </cell>
          <cell r="N2725">
            <v>0</v>
          </cell>
          <cell r="O2725">
            <v>0</v>
          </cell>
          <cell r="P2725">
            <v>-7018.6798830239995</v>
          </cell>
          <cell r="Q2725">
            <v>0</v>
          </cell>
          <cell r="R2725">
            <v>0</v>
          </cell>
          <cell r="S2725">
            <v>-7018.6798830239995</v>
          </cell>
          <cell r="T2725">
            <v>0</v>
          </cell>
          <cell r="U2725">
            <v>-7018.6798830239995</v>
          </cell>
          <cell r="V2725">
            <v>0</v>
          </cell>
          <cell r="W2725">
            <v>0</v>
          </cell>
          <cell r="X2725">
            <v>0</v>
          </cell>
          <cell r="Y2725">
            <v>21284206</v>
          </cell>
          <cell r="Z2725">
            <v>0</v>
          </cell>
          <cell r="AA2725">
            <v>4047044</v>
          </cell>
          <cell r="AB2725">
            <v>0</v>
          </cell>
          <cell r="AC2725">
            <v>0</v>
          </cell>
          <cell r="AD2725">
            <v>0</v>
          </cell>
        </row>
        <row r="2726">
          <cell r="F2726" t="str">
            <v>NM5E</v>
          </cell>
          <cell r="G2726" t="str">
            <v>2009</v>
          </cell>
          <cell r="H2726" t="str">
            <v>Garnet Assurance Corporation II</v>
          </cell>
          <cell r="I2726">
            <v>6016479</v>
          </cell>
          <cell r="J2726">
            <v>4.8000000000000001E-2</v>
          </cell>
          <cell r="K2726">
            <v>6016479</v>
          </cell>
          <cell r="L2726">
            <v>0</v>
          </cell>
          <cell r="M2726">
            <v>0</v>
          </cell>
          <cell r="N2726">
            <v>0</v>
          </cell>
          <cell r="O2726">
            <v>0</v>
          </cell>
          <cell r="P2726">
            <v>254.42486395199998</v>
          </cell>
          <cell r="Q2726">
            <v>0</v>
          </cell>
          <cell r="R2726">
            <v>0</v>
          </cell>
          <cell r="S2726">
            <v>254.42486395199998</v>
          </cell>
          <cell r="T2726">
            <v>254.42486395199998</v>
          </cell>
          <cell r="U2726">
            <v>0</v>
          </cell>
          <cell r="V2726">
            <v>0</v>
          </cell>
          <cell r="W2726">
            <v>0</v>
          </cell>
          <cell r="X2726">
            <v>0</v>
          </cell>
          <cell r="Y2726">
            <v>0</v>
          </cell>
          <cell r="Z2726">
            <v>0</v>
          </cell>
          <cell r="AA2726">
            <v>9368882</v>
          </cell>
          <cell r="AB2726">
            <v>0</v>
          </cell>
          <cell r="AC2726">
            <v>0</v>
          </cell>
          <cell r="AD2726">
            <v>0</v>
          </cell>
        </row>
        <row r="2727">
          <cell r="F2727" t="str">
            <v>NM5F</v>
          </cell>
          <cell r="G2727" t="str">
            <v>2009</v>
          </cell>
          <cell r="H2727" t="str">
            <v>World Financial Group Inc</v>
          </cell>
          <cell r="I2727">
            <v>-12519832</v>
          </cell>
          <cell r="J2727">
            <v>4.8000000000000001E-2</v>
          </cell>
          <cell r="K2727">
            <v>-12519832</v>
          </cell>
          <cell r="L2727">
            <v>0</v>
          </cell>
          <cell r="M2727">
            <v>0</v>
          </cell>
          <cell r="N2727">
            <v>50</v>
          </cell>
          <cell r="O2727">
            <v>0</v>
          </cell>
          <cell r="P2727">
            <v>-529.43865561600001</v>
          </cell>
          <cell r="Q2727">
            <v>0</v>
          </cell>
          <cell r="R2727">
            <v>0</v>
          </cell>
          <cell r="S2727">
            <v>-529.43865561600001</v>
          </cell>
          <cell r="T2727">
            <v>0</v>
          </cell>
          <cell r="U2727">
            <v>-529.43865561600001</v>
          </cell>
          <cell r="V2727">
            <v>0</v>
          </cell>
          <cell r="W2727">
            <v>0</v>
          </cell>
          <cell r="X2727">
            <v>0</v>
          </cell>
          <cell r="Y2727">
            <v>14717045</v>
          </cell>
          <cell r="Z2727">
            <v>0</v>
          </cell>
          <cell r="AA2727">
            <v>7712840</v>
          </cell>
          <cell r="AB2727">
            <v>0</v>
          </cell>
          <cell r="AC2727">
            <v>13174407</v>
          </cell>
          <cell r="AD2727">
            <v>0</v>
          </cell>
        </row>
        <row r="2728">
          <cell r="F2728" t="str">
            <v>NM5G</v>
          </cell>
          <cell r="G2728" t="str">
            <v>2009</v>
          </cell>
          <cell r="H2728" t="str">
            <v>Capital General Development Corporation</v>
          </cell>
          <cell r="I2728">
            <v>-21204431</v>
          </cell>
          <cell r="J2728">
            <v>4.8000000000000001E-2</v>
          </cell>
          <cell r="K2728">
            <v>-21204431</v>
          </cell>
          <cell r="L2728">
            <v>0</v>
          </cell>
          <cell r="M2728">
            <v>0</v>
          </cell>
          <cell r="N2728">
            <v>0</v>
          </cell>
          <cell r="O2728">
            <v>0</v>
          </cell>
          <cell r="P2728">
            <v>-896.69297812800005</v>
          </cell>
          <cell r="Q2728">
            <v>0</v>
          </cell>
          <cell r="R2728">
            <v>0</v>
          </cell>
          <cell r="S2728">
            <v>-896.69297812800005</v>
          </cell>
          <cell r="T2728">
            <v>0</v>
          </cell>
          <cell r="U2728">
            <v>-896.69297812800005</v>
          </cell>
          <cell r="V2728">
            <v>0</v>
          </cell>
          <cell r="W2728">
            <v>0</v>
          </cell>
          <cell r="X2728">
            <v>0</v>
          </cell>
          <cell r="Y2728">
            <v>0</v>
          </cell>
          <cell r="Z2728">
            <v>0</v>
          </cell>
          <cell r="AA2728">
            <v>7031274</v>
          </cell>
          <cell r="AB2728">
            <v>0</v>
          </cell>
          <cell r="AC2728">
            <v>0</v>
          </cell>
          <cell r="AD2728">
            <v>0</v>
          </cell>
        </row>
        <row r="2729">
          <cell r="F2729" t="str">
            <v>NM5K</v>
          </cell>
          <cell r="G2729" t="str">
            <v>2009</v>
          </cell>
          <cell r="H2729" t="str">
            <v>AEGON Institutional Markets Inc</v>
          </cell>
          <cell r="I2729">
            <v>387134</v>
          </cell>
          <cell r="J2729">
            <v>4.8000000000000001E-2</v>
          </cell>
          <cell r="K2729">
            <v>387134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16.371122591999999</v>
          </cell>
          <cell r="Q2729">
            <v>0</v>
          </cell>
          <cell r="R2729">
            <v>0</v>
          </cell>
          <cell r="S2729">
            <v>16.371122591999999</v>
          </cell>
          <cell r="T2729">
            <v>16.371122591999999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57296184</v>
          </cell>
          <cell r="Z2729">
            <v>0</v>
          </cell>
          <cell r="AA2729">
            <v>71047</v>
          </cell>
          <cell r="AB2729">
            <v>0</v>
          </cell>
          <cell r="AC2729">
            <v>19353110</v>
          </cell>
          <cell r="AD2729">
            <v>0</v>
          </cell>
        </row>
        <row r="2730">
          <cell r="F2730" t="str">
            <v>NM5Q</v>
          </cell>
          <cell r="G2730" t="str">
            <v>2009</v>
          </cell>
          <cell r="H2730" t="str">
            <v>Financial Planning Services Inc</v>
          </cell>
          <cell r="I2730">
            <v>-100</v>
          </cell>
          <cell r="J2730">
            <v>4.8000000000000001E-2</v>
          </cell>
          <cell r="K2730">
            <v>-10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-4.2287999999999996E-3</v>
          </cell>
          <cell r="Q2730">
            <v>0</v>
          </cell>
          <cell r="R2730">
            <v>0</v>
          </cell>
          <cell r="S2730">
            <v>-4.2287999999999996E-3</v>
          </cell>
          <cell r="T2730">
            <v>0</v>
          </cell>
          <cell r="U2730">
            <v>-4.2287999999999996E-3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</row>
        <row r="2731">
          <cell r="F2731" t="str">
            <v>NM63</v>
          </cell>
          <cell r="G2731" t="str">
            <v>2009</v>
          </cell>
          <cell r="H2731" t="str">
            <v>Realty Information Systems Inc</v>
          </cell>
          <cell r="I2731">
            <v>9</v>
          </cell>
          <cell r="J2731">
            <v>4.8000000000000001E-2</v>
          </cell>
          <cell r="K2731">
            <v>9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3.8059200000000002E-4</v>
          </cell>
          <cell r="Q2731">
            <v>0</v>
          </cell>
          <cell r="R2731">
            <v>0</v>
          </cell>
          <cell r="S2731">
            <v>3.8059200000000002E-4</v>
          </cell>
          <cell r="T2731">
            <v>3.8059200000000002E-4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1097</v>
          </cell>
          <cell r="AB2731">
            <v>0</v>
          </cell>
          <cell r="AC2731">
            <v>0</v>
          </cell>
          <cell r="AD2731">
            <v>0</v>
          </cell>
        </row>
        <row r="2732">
          <cell r="F2732" t="str">
            <v>NM66</v>
          </cell>
          <cell r="G2732" t="str">
            <v>2009</v>
          </cell>
          <cell r="H2732" t="str">
            <v>AEGON USA Realty Advisors Inc</v>
          </cell>
          <cell r="I2732">
            <v>6948212</v>
          </cell>
          <cell r="J2732">
            <v>4.8000000000000001E-2</v>
          </cell>
          <cell r="K2732">
            <v>6948212</v>
          </cell>
          <cell r="L2732">
            <v>0</v>
          </cell>
          <cell r="M2732">
            <v>0</v>
          </cell>
          <cell r="N2732">
            <v>0</v>
          </cell>
          <cell r="O2732">
            <v>0</v>
          </cell>
          <cell r="P2732">
            <v>293.82598905599997</v>
          </cell>
          <cell r="Q2732">
            <v>0</v>
          </cell>
          <cell r="R2732">
            <v>0</v>
          </cell>
          <cell r="S2732">
            <v>293.82598905599997</v>
          </cell>
          <cell r="T2732">
            <v>293.82598905599997</v>
          </cell>
          <cell r="U2732">
            <v>0</v>
          </cell>
          <cell r="V2732">
            <v>0</v>
          </cell>
          <cell r="W2732">
            <v>0</v>
          </cell>
          <cell r="X2732">
            <v>0</v>
          </cell>
          <cell r="Y2732">
            <v>56418593</v>
          </cell>
          <cell r="Z2732">
            <v>0</v>
          </cell>
          <cell r="AA2732">
            <v>79064857</v>
          </cell>
          <cell r="AB2732">
            <v>0</v>
          </cell>
          <cell r="AC2732">
            <v>31375996</v>
          </cell>
          <cell r="AD2732">
            <v>0</v>
          </cell>
        </row>
        <row r="2733">
          <cell r="F2733" t="str">
            <v>NM6E</v>
          </cell>
          <cell r="G2733" t="str">
            <v>2009</v>
          </cell>
          <cell r="H2733" t="str">
            <v>JMH Operating Company Inc</v>
          </cell>
          <cell r="I2733">
            <v>-7</v>
          </cell>
          <cell r="J2733">
            <v>4.8000000000000001E-2</v>
          </cell>
          <cell r="K2733">
            <v>-7</v>
          </cell>
          <cell r="L2733">
            <v>0</v>
          </cell>
          <cell r="M2733">
            <v>0</v>
          </cell>
          <cell r="N2733">
            <v>0</v>
          </cell>
          <cell r="O2733">
            <v>0</v>
          </cell>
          <cell r="P2733">
            <v>-2.9601600000000002E-4</v>
          </cell>
          <cell r="Q2733">
            <v>0</v>
          </cell>
          <cell r="R2733">
            <v>0</v>
          </cell>
          <cell r="S2733">
            <v>-2.9601600000000002E-4</v>
          </cell>
          <cell r="T2733">
            <v>0</v>
          </cell>
          <cell r="U2733">
            <v>-2.9601600000000002E-4</v>
          </cell>
          <cell r="V2733">
            <v>0</v>
          </cell>
          <cell r="W2733">
            <v>0</v>
          </cell>
          <cell r="X2733">
            <v>0</v>
          </cell>
          <cell r="Y2733">
            <v>0</v>
          </cell>
          <cell r="Z2733">
            <v>0</v>
          </cell>
          <cell r="AA2733">
            <v>163</v>
          </cell>
          <cell r="AB2733">
            <v>0</v>
          </cell>
          <cell r="AC2733">
            <v>0</v>
          </cell>
          <cell r="AD2733">
            <v>0</v>
          </cell>
        </row>
        <row r="2734">
          <cell r="F2734" t="str">
            <v>NM6G</v>
          </cell>
          <cell r="G2734" t="str">
            <v>2009</v>
          </cell>
          <cell r="H2734" t="str">
            <v>Garnet Assurance Corporation</v>
          </cell>
          <cell r="I2734">
            <v>-4254</v>
          </cell>
          <cell r="J2734">
            <v>4.8000000000000001E-2</v>
          </cell>
          <cell r="K2734">
            <v>-4254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-0.179893152</v>
          </cell>
          <cell r="Q2734">
            <v>0</v>
          </cell>
          <cell r="R2734">
            <v>0</v>
          </cell>
          <cell r="S2734">
            <v>-0.179893152</v>
          </cell>
          <cell r="T2734">
            <v>0</v>
          </cell>
          <cell r="U2734">
            <v>-0.179893152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50195</v>
          </cell>
          <cell r="AB2734">
            <v>0</v>
          </cell>
          <cell r="AC2734">
            <v>0</v>
          </cell>
          <cell r="AD2734">
            <v>0</v>
          </cell>
        </row>
        <row r="2735">
          <cell r="F2735" t="str">
            <v>NM6J</v>
          </cell>
          <cell r="G2735" t="str">
            <v>2009</v>
          </cell>
          <cell r="H2735" t="str">
            <v>Transamerica Capital Inc</v>
          </cell>
          <cell r="I2735">
            <v>-6039374</v>
          </cell>
          <cell r="J2735">
            <v>4.8000000000000001E-2</v>
          </cell>
          <cell r="K2735">
            <v>-6039374</v>
          </cell>
          <cell r="L2735">
            <v>0</v>
          </cell>
          <cell r="M2735">
            <v>1.2800000000000001E-3</v>
          </cell>
          <cell r="N2735">
            <v>50</v>
          </cell>
          <cell r="O2735">
            <v>-371.05913856000001</v>
          </cell>
          <cell r="P2735">
            <v>-255.393047712</v>
          </cell>
          <cell r="Q2735">
            <v>0</v>
          </cell>
          <cell r="R2735">
            <v>0</v>
          </cell>
          <cell r="S2735">
            <v>-255.393047712</v>
          </cell>
          <cell r="T2735">
            <v>0</v>
          </cell>
          <cell r="U2735">
            <v>-255.393047712</v>
          </cell>
          <cell r="V2735">
            <v>0</v>
          </cell>
          <cell r="W2735">
            <v>0</v>
          </cell>
          <cell r="X2735">
            <v>0</v>
          </cell>
          <cell r="Y2735">
            <v>20497912</v>
          </cell>
          <cell r="Z2735">
            <v>0</v>
          </cell>
          <cell r="AA2735">
            <v>215713810</v>
          </cell>
          <cell r="AB2735">
            <v>828032</v>
          </cell>
          <cell r="AC2735">
            <v>58554308</v>
          </cell>
          <cell r="AD2735">
            <v>0</v>
          </cell>
        </row>
        <row r="2736">
          <cell r="F2736" t="str">
            <v>NM6M</v>
          </cell>
          <cell r="G2736" t="str">
            <v>2009</v>
          </cell>
          <cell r="H2736" t="str">
            <v>Gemini Investments Inc</v>
          </cell>
          <cell r="I2736">
            <v>428565</v>
          </cell>
          <cell r="J2736">
            <v>4.8000000000000001E-2</v>
          </cell>
          <cell r="K2736">
            <v>428565</v>
          </cell>
          <cell r="L2736">
            <v>0</v>
          </cell>
          <cell r="M2736">
            <v>0</v>
          </cell>
          <cell r="N2736">
            <v>0</v>
          </cell>
          <cell r="O2736">
            <v>0</v>
          </cell>
          <cell r="P2736">
            <v>18.123156720000001</v>
          </cell>
          <cell r="Q2736">
            <v>0</v>
          </cell>
          <cell r="R2736">
            <v>0</v>
          </cell>
          <cell r="S2736">
            <v>18.123156720000001</v>
          </cell>
          <cell r="T2736">
            <v>18.123156720000001</v>
          </cell>
          <cell r="U2736">
            <v>0</v>
          </cell>
          <cell r="V2736">
            <v>0</v>
          </cell>
          <cell r="W2736">
            <v>0</v>
          </cell>
          <cell r="X2736">
            <v>0</v>
          </cell>
          <cell r="Y2736">
            <v>0</v>
          </cell>
          <cell r="Z2736">
            <v>0</v>
          </cell>
          <cell r="AA2736">
            <v>428666</v>
          </cell>
          <cell r="AB2736">
            <v>0</v>
          </cell>
          <cell r="AC2736">
            <v>0</v>
          </cell>
          <cell r="AD2736">
            <v>0</v>
          </cell>
        </row>
        <row r="2737">
          <cell r="F2737" t="str">
            <v>NM6U</v>
          </cell>
          <cell r="G2737" t="str">
            <v>2009</v>
          </cell>
          <cell r="H2737" t="str">
            <v>Transamerica Affordable Housing Inc</v>
          </cell>
          <cell r="I2737">
            <v>2667</v>
          </cell>
          <cell r="J2737">
            <v>4.8000000000000001E-2</v>
          </cell>
          <cell r="K2737">
            <v>2667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.112782096</v>
          </cell>
          <cell r="Q2737">
            <v>0</v>
          </cell>
          <cell r="R2737">
            <v>0</v>
          </cell>
          <cell r="S2737">
            <v>0.112782096</v>
          </cell>
          <cell r="T2737">
            <v>0.112782096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6804</v>
          </cell>
          <cell r="AB2737">
            <v>0</v>
          </cell>
          <cell r="AC2737">
            <v>0</v>
          </cell>
          <cell r="AD2737">
            <v>0</v>
          </cell>
        </row>
        <row r="2738">
          <cell r="F2738" t="str">
            <v>NM6W</v>
          </cell>
          <cell r="G2738" t="str">
            <v>2009</v>
          </cell>
          <cell r="H2738" t="str">
            <v>Transamerica Minerals Company</v>
          </cell>
          <cell r="I2738">
            <v>3797641</v>
          </cell>
          <cell r="J2738">
            <v>4.8000000000000001E-2</v>
          </cell>
          <cell r="K2738">
            <v>3797641</v>
          </cell>
          <cell r="L2738">
            <v>0</v>
          </cell>
          <cell r="M2738">
            <v>0.20558299999999999</v>
          </cell>
          <cell r="N2738">
            <v>50</v>
          </cell>
          <cell r="O2738">
            <v>55224</v>
          </cell>
          <cell r="P2738">
            <v>160.59464260799999</v>
          </cell>
          <cell r="Q2738">
            <v>0</v>
          </cell>
          <cell r="R2738">
            <v>0</v>
          </cell>
          <cell r="S2738">
            <v>160.59464260799999</v>
          </cell>
          <cell r="T2738">
            <v>160.59464260799999</v>
          </cell>
          <cell r="U2738">
            <v>0</v>
          </cell>
          <cell r="V2738">
            <v>0</v>
          </cell>
          <cell r="W2738">
            <v>0</v>
          </cell>
          <cell r="X2738">
            <v>0</v>
          </cell>
          <cell r="Y2738">
            <v>3148052</v>
          </cell>
          <cell r="Z2738">
            <v>911557</v>
          </cell>
          <cell r="AA2738">
            <v>8017643</v>
          </cell>
          <cell r="AB2738">
            <v>974975</v>
          </cell>
          <cell r="AC2738">
            <v>0</v>
          </cell>
          <cell r="AD2738">
            <v>0</v>
          </cell>
        </row>
        <row r="2739">
          <cell r="F2739" t="str">
            <v>NM6X</v>
          </cell>
          <cell r="G2739" t="str">
            <v>2009</v>
          </cell>
          <cell r="H2739" t="str">
            <v>Transamerica Oakmont Corporation</v>
          </cell>
          <cell r="I2739">
            <v>7773</v>
          </cell>
          <cell r="J2739">
            <v>4.8000000000000001E-2</v>
          </cell>
          <cell r="K2739">
            <v>7773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.328704624</v>
          </cell>
          <cell r="Q2739">
            <v>0</v>
          </cell>
          <cell r="R2739">
            <v>0</v>
          </cell>
          <cell r="S2739">
            <v>0.328704624</v>
          </cell>
          <cell r="T2739">
            <v>0.328704624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8815</v>
          </cell>
          <cell r="AB2739">
            <v>0</v>
          </cell>
          <cell r="AC2739">
            <v>0</v>
          </cell>
          <cell r="AD2739">
            <v>0</v>
          </cell>
        </row>
        <row r="2740">
          <cell r="F2740" t="str">
            <v>NM7E</v>
          </cell>
          <cell r="G2740" t="str">
            <v>2009</v>
          </cell>
          <cell r="H2740" t="str">
            <v>Transamerica International Holdings Inc</v>
          </cell>
          <cell r="I2740">
            <v>-11389600</v>
          </cell>
          <cell r="J2740">
            <v>4.8000000000000001E-2</v>
          </cell>
          <cell r="K2740">
            <v>-1138960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-481.64340479999993</v>
          </cell>
          <cell r="Q2740">
            <v>0</v>
          </cell>
          <cell r="R2740">
            <v>0</v>
          </cell>
          <cell r="S2740">
            <v>-481.64340479999993</v>
          </cell>
          <cell r="T2740">
            <v>0</v>
          </cell>
          <cell r="U2740">
            <v>-481.64340479999993</v>
          </cell>
          <cell r="V2740">
            <v>0</v>
          </cell>
          <cell r="W2740">
            <v>0</v>
          </cell>
          <cell r="X2740">
            <v>0</v>
          </cell>
          <cell r="Y2740">
            <v>1935434</v>
          </cell>
          <cell r="Z2740">
            <v>0</v>
          </cell>
          <cell r="AA2740">
            <v>330259</v>
          </cell>
          <cell r="AB2740">
            <v>0</v>
          </cell>
          <cell r="AC2740">
            <v>0</v>
          </cell>
          <cell r="AD2740">
            <v>0</v>
          </cell>
        </row>
        <row r="2741">
          <cell r="F2741" t="str">
            <v>NM7K</v>
          </cell>
          <cell r="G2741" t="str">
            <v>2009</v>
          </cell>
          <cell r="H2741" t="str">
            <v>Transamerica Investment Services LLC</v>
          </cell>
          <cell r="I2741">
            <v>474725</v>
          </cell>
          <cell r="J2741">
            <v>4.8000000000000001E-2</v>
          </cell>
          <cell r="K2741">
            <v>354804</v>
          </cell>
          <cell r="L2741">
            <v>0</v>
          </cell>
          <cell r="M2741">
            <v>0</v>
          </cell>
          <cell r="N2741">
            <v>0</v>
          </cell>
          <cell r="O2741">
            <v>0</v>
          </cell>
          <cell r="P2741">
            <v>15.003951551999998</v>
          </cell>
          <cell r="Q2741">
            <v>0</v>
          </cell>
          <cell r="R2741">
            <v>0</v>
          </cell>
          <cell r="S2741">
            <v>15.003951551999998</v>
          </cell>
          <cell r="T2741">
            <v>15.003951551999998</v>
          </cell>
          <cell r="U2741">
            <v>0</v>
          </cell>
          <cell r="V2741">
            <v>0</v>
          </cell>
          <cell r="W2741">
            <v>0</v>
          </cell>
          <cell r="X2741">
            <v>0</v>
          </cell>
          <cell r="Y2741">
            <v>5905437</v>
          </cell>
          <cell r="Z2741">
            <v>0</v>
          </cell>
          <cell r="AA2741">
            <v>6251991</v>
          </cell>
          <cell r="AB2741">
            <v>0</v>
          </cell>
          <cell r="AC2741">
            <v>23849277</v>
          </cell>
          <cell r="AD2741">
            <v>0</v>
          </cell>
        </row>
        <row r="2742">
          <cell r="F2742" t="str">
            <v>NM81</v>
          </cell>
          <cell r="G2742" t="str">
            <v>2009</v>
          </cell>
          <cell r="H2742" t="str">
            <v>Creditor Resources Inc</v>
          </cell>
          <cell r="I2742">
            <v>29478</v>
          </cell>
          <cell r="J2742">
            <v>4.8000000000000001E-2</v>
          </cell>
          <cell r="K2742">
            <v>29478</v>
          </cell>
          <cell r="L2742">
            <v>0</v>
          </cell>
          <cell r="M2742">
            <v>0</v>
          </cell>
          <cell r="N2742">
            <v>0</v>
          </cell>
          <cell r="O2742">
            <v>0</v>
          </cell>
          <cell r="P2742">
            <v>1.246565664</v>
          </cell>
          <cell r="Q2742">
            <v>0</v>
          </cell>
          <cell r="R2742">
            <v>0</v>
          </cell>
          <cell r="S2742">
            <v>1.246565664</v>
          </cell>
          <cell r="T2742">
            <v>1.246565664</v>
          </cell>
          <cell r="U2742">
            <v>0</v>
          </cell>
          <cell r="V2742">
            <v>0</v>
          </cell>
          <cell r="W2742">
            <v>0</v>
          </cell>
          <cell r="X2742">
            <v>0</v>
          </cell>
          <cell r="Y2742">
            <v>0</v>
          </cell>
          <cell r="Z2742">
            <v>0</v>
          </cell>
          <cell r="AA2742">
            <v>5746</v>
          </cell>
          <cell r="AB2742">
            <v>0</v>
          </cell>
          <cell r="AC2742">
            <v>0</v>
          </cell>
          <cell r="AD2742">
            <v>0</v>
          </cell>
        </row>
        <row r="2743">
          <cell r="F2743" t="str">
            <v>NM84</v>
          </cell>
          <cell r="G2743" t="str">
            <v>2009</v>
          </cell>
          <cell r="H2743" t="str">
            <v>National Assoc Management and Consultant Serv Inc</v>
          </cell>
          <cell r="I2743">
            <v>-174</v>
          </cell>
          <cell r="J2743">
            <v>4.8000000000000001E-2</v>
          </cell>
          <cell r="K2743">
            <v>-174</v>
          </cell>
          <cell r="L2743">
            <v>0</v>
          </cell>
          <cell r="M2743">
            <v>0</v>
          </cell>
          <cell r="N2743">
            <v>0</v>
          </cell>
          <cell r="O2743">
            <v>0</v>
          </cell>
          <cell r="P2743">
            <v>-7.3581119999999991E-3</v>
          </cell>
          <cell r="Q2743">
            <v>0</v>
          </cell>
          <cell r="R2743">
            <v>0</v>
          </cell>
          <cell r="S2743">
            <v>-7.3581119999999991E-3</v>
          </cell>
          <cell r="T2743">
            <v>0</v>
          </cell>
          <cell r="U2743">
            <v>-7.3581119999999991E-3</v>
          </cell>
          <cell r="V2743">
            <v>0</v>
          </cell>
          <cell r="W2743">
            <v>0</v>
          </cell>
          <cell r="X2743">
            <v>0</v>
          </cell>
          <cell r="Y2743">
            <v>0</v>
          </cell>
          <cell r="Z2743">
            <v>0</v>
          </cell>
          <cell r="AA2743">
            <v>975</v>
          </cell>
          <cell r="AB2743">
            <v>0</v>
          </cell>
          <cell r="AC2743">
            <v>0</v>
          </cell>
          <cell r="AD2743">
            <v>0</v>
          </cell>
        </row>
        <row r="2744">
          <cell r="F2744" t="str">
            <v>NM85</v>
          </cell>
          <cell r="G2744" t="str">
            <v>2009</v>
          </cell>
          <cell r="H2744" t="str">
            <v>AEGON Alliances Inc</v>
          </cell>
          <cell r="I2744">
            <v>0</v>
          </cell>
          <cell r="J2744">
            <v>4.8000000000000001E-2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</row>
        <row r="2745">
          <cell r="F2745" t="str">
            <v>NM86</v>
          </cell>
          <cell r="G2745" t="str">
            <v>2009</v>
          </cell>
          <cell r="H2745" t="str">
            <v>Investors Warranty of America Inc</v>
          </cell>
          <cell r="I2745">
            <v>10384710</v>
          </cell>
          <cell r="J2745">
            <v>4.8000000000000001E-2</v>
          </cell>
          <cell r="K2745">
            <v>10384710</v>
          </cell>
          <cell r="L2745">
            <v>0</v>
          </cell>
          <cell r="M2745">
            <v>0</v>
          </cell>
          <cell r="N2745">
            <v>0</v>
          </cell>
          <cell r="O2745">
            <v>0</v>
          </cell>
          <cell r="P2745">
            <v>439.14861647999999</v>
          </cell>
          <cell r="Q2745">
            <v>0</v>
          </cell>
          <cell r="R2745">
            <v>0</v>
          </cell>
          <cell r="S2745">
            <v>439.14861647999999</v>
          </cell>
          <cell r="T2745">
            <v>439.14861647999999</v>
          </cell>
          <cell r="U2745">
            <v>0</v>
          </cell>
          <cell r="V2745">
            <v>0</v>
          </cell>
          <cell r="W2745">
            <v>0</v>
          </cell>
          <cell r="X2745">
            <v>0</v>
          </cell>
          <cell r="Y2745">
            <v>93958421</v>
          </cell>
          <cell r="Z2745">
            <v>0</v>
          </cell>
          <cell r="AA2745">
            <v>26163547</v>
          </cell>
          <cell r="AB2745">
            <v>0</v>
          </cell>
          <cell r="AC2745">
            <v>1478350</v>
          </cell>
          <cell r="AD2745">
            <v>0</v>
          </cell>
        </row>
        <row r="2746">
          <cell r="F2746" t="str">
            <v>NM8W</v>
          </cell>
          <cell r="G2746" t="str">
            <v>2009</v>
          </cell>
          <cell r="H2746" t="str">
            <v>WFG China Holdings Inc</v>
          </cell>
          <cell r="I2746">
            <v>-5775</v>
          </cell>
          <cell r="J2746">
            <v>4.8000000000000001E-2</v>
          </cell>
          <cell r="K2746">
            <v>-5775</v>
          </cell>
          <cell r="L2746">
            <v>0</v>
          </cell>
          <cell r="M2746">
            <v>0</v>
          </cell>
          <cell r="N2746">
            <v>0</v>
          </cell>
          <cell r="O2746">
            <v>0</v>
          </cell>
          <cell r="P2746">
            <v>-0.24421319999999999</v>
          </cell>
          <cell r="Q2746">
            <v>0</v>
          </cell>
          <cell r="R2746">
            <v>0</v>
          </cell>
          <cell r="S2746">
            <v>-0.24421319999999999</v>
          </cell>
          <cell r="T2746">
            <v>0</v>
          </cell>
          <cell r="U2746">
            <v>-0.24421319999999999</v>
          </cell>
          <cell r="V2746">
            <v>0</v>
          </cell>
          <cell r="W2746">
            <v>0</v>
          </cell>
          <cell r="X2746">
            <v>0</v>
          </cell>
          <cell r="Y2746">
            <v>0</v>
          </cell>
          <cell r="Z2746">
            <v>0</v>
          </cell>
          <cell r="AA2746">
            <v>0</v>
          </cell>
          <cell r="AB2746">
            <v>0</v>
          </cell>
          <cell r="AC2746">
            <v>0</v>
          </cell>
          <cell r="AD2746">
            <v>0</v>
          </cell>
        </row>
        <row r="2747">
          <cell r="F2747" t="str">
            <v>NM9Z</v>
          </cell>
          <cell r="G2747" t="str">
            <v>2009</v>
          </cell>
          <cell r="H2747" t="str">
            <v>Real Estate Alternatives Portfolio 3A Inc</v>
          </cell>
          <cell r="I2747">
            <v>-3117013</v>
          </cell>
          <cell r="J2747">
            <v>4.8000000000000001E-2</v>
          </cell>
          <cell r="K2747">
            <v>-3117013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-131.81224574399999</v>
          </cell>
          <cell r="Q2747">
            <v>0</v>
          </cell>
          <cell r="R2747">
            <v>0</v>
          </cell>
          <cell r="S2747">
            <v>-131.81224574399999</v>
          </cell>
          <cell r="T2747">
            <v>0</v>
          </cell>
          <cell r="U2747">
            <v>-131.81224574399999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817467</v>
          </cell>
          <cell r="AB2747">
            <v>0</v>
          </cell>
          <cell r="AC2747">
            <v>0</v>
          </cell>
          <cell r="AD2747">
            <v>0</v>
          </cell>
        </row>
        <row r="2748">
          <cell r="F2748" t="str">
            <v>NMC5</v>
          </cell>
          <cell r="G2748" t="str">
            <v>2009</v>
          </cell>
          <cell r="H2748" t="str">
            <v>Nvision Financial Inc (fka Financial Producers Network Inc)</v>
          </cell>
          <cell r="I2748">
            <v>-326950</v>
          </cell>
          <cell r="J2748">
            <v>4.8000000000000001E-2</v>
          </cell>
          <cell r="K2748">
            <v>-326950</v>
          </cell>
          <cell r="L2748">
            <v>0</v>
          </cell>
          <cell r="M2748">
            <v>0</v>
          </cell>
          <cell r="N2748">
            <v>0</v>
          </cell>
          <cell r="O2748">
            <v>0</v>
          </cell>
          <cell r="P2748">
            <v>-13.826061599999999</v>
          </cell>
          <cell r="Q2748">
            <v>0</v>
          </cell>
          <cell r="R2748">
            <v>0</v>
          </cell>
          <cell r="S2748">
            <v>-13.826061599999999</v>
          </cell>
          <cell r="T2748">
            <v>0</v>
          </cell>
          <cell r="U2748">
            <v>-13.826061599999999</v>
          </cell>
          <cell r="V2748">
            <v>0</v>
          </cell>
          <cell r="W2748">
            <v>0</v>
          </cell>
          <cell r="X2748">
            <v>0</v>
          </cell>
          <cell r="Y2748">
            <v>23696</v>
          </cell>
          <cell r="Z2748">
            <v>0</v>
          </cell>
          <cell r="AA2748">
            <v>528149</v>
          </cell>
          <cell r="AB2748">
            <v>0</v>
          </cell>
          <cell r="AC2748">
            <v>113657</v>
          </cell>
          <cell r="AD2748">
            <v>0</v>
          </cell>
        </row>
        <row r="2749">
          <cell r="F2749" t="str">
            <v>NMC6</v>
          </cell>
          <cell r="G2749" t="str">
            <v>2009</v>
          </cell>
          <cell r="H2749" t="str">
            <v>Life Investors Financial Group Inc</v>
          </cell>
          <cell r="I2749">
            <v>1783398</v>
          </cell>
          <cell r="J2749">
            <v>4.8000000000000001E-2</v>
          </cell>
          <cell r="K2749">
            <v>1783398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75.416334624000001</v>
          </cell>
          <cell r="Q2749">
            <v>0</v>
          </cell>
          <cell r="R2749">
            <v>0</v>
          </cell>
          <cell r="S2749">
            <v>75.416334624000001</v>
          </cell>
          <cell r="T2749">
            <v>75.416334624000001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7195208</v>
          </cell>
          <cell r="Z2749">
            <v>0</v>
          </cell>
          <cell r="AA2749">
            <v>25837242</v>
          </cell>
          <cell r="AB2749">
            <v>0</v>
          </cell>
          <cell r="AC2749">
            <v>1387610</v>
          </cell>
          <cell r="AD2749">
            <v>0</v>
          </cell>
        </row>
        <row r="2750">
          <cell r="F2750" t="str">
            <v>NMC8</v>
          </cell>
          <cell r="G2750" t="str">
            <v>2009</v>
          </cell>
          <cell r="H2750" t="str">
            <v>Fourth &amp; Market Funding LLC</v>
          </cell>
          <cell r="I2750">
            <v>-250</v>
          </cell>
          <cell r="J2750">
            <v>4.8000000000000001E-2</v>
          </cell>
          <cell r="K2750">
            <v>-25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-1.0572E-2</v>
          </cell>
          <cell r="Q2750">
            <v>0</v>
          </cell>
          <cell r="R2750">
            <v>0</v>
          </cell>
          <cell r="S2750">
            <v>-1.0572E-2</v>
          </cell>
          <cell r="T2750">
            <v>0</v>
          </cell>
          <cell r="U2750">
            <v>-1.0572E-2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</row>
        <row r="2751">
          <cell r="F2751" t="str">
            <v>NMD5</v>
          </cell>
          <cell r="G2751" t="str">
            <v>2009</v>
          </cell>
          <cell r="H2751" t="str">
            <v>AEGON Management Company</v>
          </cell>
          <cell r="I2751">
            <v>-111663</v>
          </cell>
          <cell r="J2751">
            <v>4.8000000000000001E-2</v>
          </cell>
          <cell r="K2751">
            <v>-111663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-4.722004944</v>
          </cell>
          <cell r="Q2751">
            <v>0</v>
          </cell>
          <cell r="R2751">
            <v>0</v>
          </cell>
          <cell r="S2751">
            <v>-4.722004944</v>
          </cell>
          <cell r="T2751">
            <v>0</v>
          </cell>
          <cell r="U2751">
            <v>-4.722004944</v>
          </cell>
          <cell r="V2751">
            <v>0</v>
          </cell>
          <cell r="W2751">
            <v>0</v>
          </cell>
          <cell r="X2751">
            <v>0</v>
          </cell>
          <cell r="Y2751">
            <v>45920</v>
          </cell>
          <cell r="Z2751">
            <v>0</v>
          </cell>
          <cell r="AA2751">
            <v>46728</v>
          </cell>
          <cell r="AB2751">
            <v>0</v>
          </cell>
          <cell r="AC2751">
            <v>0</v>
          </cell>
          <cell r="AD2751">
            <v>0</v>
          </cell>
        </row>
        <row r="2752">
          <cell r="F2752" t="str">
            <v>NMD6</v>
          </cell>
          <cell r="G2752" t="str">
            <v>2009</v>
          </cell>
          <cell r="H2752" t="str">
            <v>AEGON US Holding Corp</v>
          </cell>
          <cell r="I2752">
            <v>44011800</v>
          </cell>
          <cell r="J2752">
            <v>4.8000000000000001E-2</v>
          </cell>
          <cell r="K2752">
            <v>42252255</v>
          </cell>
          <cell r="L2752">
            <v>0</v>
          </cell>
          <cell r="M2752">
            <v>0</v>
          </cell>
          <cell r="N2752">
            <v>0</v>
          </cell>
          <cell r="O2752">
            <v>0</v>
          </cell>
          <cell r="P2752">
            <v>1786.7633594400002</v>
          </cell>
          <cell r="Q2752">
            <v>0</v>
          </cell>
          <cell r="R2752">
            <v>0</v>
          </cell>
          <cell r="S2752">
            <v>1786.7633594400002</v>
          </cell>
          <cell r="T2752">
            <v>1786.7633594400002</v>
          </cell>
          <cell r="U2752">
            <v>0</v>
          </cell>
          <cell r="V2752">
            <v>0</v>
          </cell>
          <cell r="W2752">
            <v>0</v>
          </cell>
          <cell r="X2752">
            <v>0</v>
          </cell>
          <cell r="Y2752">
            <v>230608425</v>
          </cell>
          <cell r="Z2752">
            <v>0</v>
          </cell>
          <cell r="AA2752">
            <v>375182379</v>
          </cell>
          <cell r="AB2752">
            <v>0</v>
          </cell>
          <cell r="AC2752">
            <v>41091571</v>
          </cell>
          <cell r="AD2752">
            <v>0</v>
          </cell>
        </row>
        <row r="2753">
          <cell r="F2753" t="str">
            <v>NMF9</v>
          </cell>
          <cell r="G2753" t="str">
            <v>2009</v>
          </cell>
          <cell r="H2753" t="str">
            <v>Transamerica Retirement Management Inc</v>
          </cell>
          <cell r="I2753">
            <v>-10950</v>
          </cell>
          <cell r="J2753">
            <v>4.8000000000000001E-2</v>
          </cell>
          <cell r="K2753">
            <v>-10950</v>
          </cell>
          <cell r="L2753">
            <v>0</v>
          </cell>
          <cell r="M2753">
            <v>0</v>
          </cell>
          <cell r="N2753">
            <v>50</v>
          </cell>
          <cell r="O2753">
            <v>0</v>
          </cell>
          <cell r="P2753">
            <v>-0.46305359999999995</v>
          </cell>
          <cell r="Q2753">
            <v>0</v>
          </cell>
          <cell r="R2753">
            <v>0</v>
          </cell>
          <cell r="S2753">
            <v>-0.46305359999999995</v>
          </cell>
          <cell r="T2753">
            <v>0</v>
          </cell>
          <cell r="U2753">
            <v>-0.46305359999999995</v>
          </cell>
          <cell r="V2753">
            <v>0</v>
          </cell>
          <cell r="W2753">
            <v>0</v>
          </cell>
          <cell r="X2753">
            <v>0</v>
          </cell>
          <cell r="Y2753">
            <v>0</v>
          </cell>
          <cell r="Z2753">
            <v>0</v>
          </cell>
          <cell r="AA2753">
            <v>0</v>
          </cell>
          <cell r="AB2753">
            <v>0</v>
          </cell>
          <cell r="AC2753">
            <v>0</v>
          </cell>
          <cell r="AD2753">
            <v>0</v>
          </cell>
        </row>
        <row r="2754">
          <cell r="F2754" t="str">
            <v>NMG7</v>
          </cell>
          <cell r="G2754" t="str">
            <v>2009</v>
          </cell>
          <cell r="H2754" t="str">
            <v>Transamerica Retirement Services Corporation - FKA Penco</v>
          </cell>
          <cell r="I2754">
            <v>2976611</v>
          </cell>
          <cell r="J2754">
            <v>4.8000000000000001E-2</v>
          </cell>
          <cell r="K2754">
            <v>2976611</v>
          </cell>
          <cell r="L2754">
            <v>0</v>
          </cell>
          <cell r="M2754">
            <v>0</v>
          </cell>
          <cell r="N2754">
            <v>0</v>
          </cell>
          <cell r="O2754">
            <v>0</v>
          </cell>
          <cell r="P2754">
            <v>125.874925968</v>
          </cell>
          <cell r="Q2754">
            <v>0</v>
          </cell>
          <cell r="R2754">
            <v>0</v>
          </cell>
          <cell r="S2754">
            <v>125.874925968</v>
          </cell>
          <cell r="T2754">
            <v>125.874925968</v>
          </cell>
          <cell r="U2754">
            <v>0</v>
          </cell>
          <cell r="V2754">
            <v>0</v>
          </cell>
          <cell r="W2754">
            <v>0</v>
          </cell>
          <cell r="X2754">
            <v>0</v>
          </cell>
          <cell r="Y2754">
            <v>5120792</v>
          </cell>
          <cell r="Z2754">
            <v>0</v>
          </cell>
          <cell r="AA2754">
            <v>13004411</v>
          </cell>
          <cell r="AB2754">
            <v>0</v>
          </cell>
          <cell r="AC2754">
            <v>0</v>
          </cell>
          <cell r="AD2754">
            <v>0</v>
          </cell>
        </row>
        <row r="2755">
          <cell r="F2755" t="str">
            <v>NMJ2</v>
          </cell>
          <cell r="G2755" t="str">
            <v>2009</v>
          </cell>
          <cell r="H2755" t="str">
            <v>TIHI Canada Holding, LLC</v>
          </cell>
          <cell r="I2755">
            <v>0</v>
          </cell>
          <cell r="J2755">
            <v>4.8000000000000001E-2</v>
          </cell>
          <cell r="K2755">
            <v>0</v>
          </cell>
          <cell r="L2755">
            <v>0</v>
          </cell>
          <cell r="M2755">
            <v>0</v>
          </cell>
          <cell r="N2755">
            <v>50</v>
          </cell>
          <cell r="O2755">
            <v>0</v>
          </cell>
          <cell r="P2755">
            <v>0</v>
          </cell>
          <cell r="Q2755">
            <v>0</v>
          </cell>
          <cell r="R2755">
            <v>0</v>
          </cell>
          <cell r="S2755">
            <v>0</v>
          </cell>
          <cell r="T2755">
            <v>0</v>
          </cell>
          <cell r="U2755">
            <v>0</v>
          </cell>
          <cell r="V2755">
            <v>0</v>
          </cell>
          <cell r="W2755">
            <v>0</v>
          </cell>
          <cell r="X2755">
            <v>0</v>
          </cell>
          <cell r="Y2755">
            <v>0</v>
          </cell>
          <cell r="Z2755">
            <v>0</v>
          </cell>
          <cell r="AA2755">
            <v>0</v>
          </cell>
          <cell r="AB2755">
            <v>0</v>
          </cell>
          <cell r="AC2755">
            <v>0</v>
          </cell>
          <cell r="AD2755">
            <v>0</v>
          </cell>
        </row>
        <row r="2756">
          <cell r="F2756" t="str">
            <v>NMK3</v>
          </cell>
          <cell r="G2756" t="str">
            <v>2009</v>
          </cell>
          <cell r="H2756" t="str">
            <v>TIHI Subholdings Inc</v>
          </cell>
          <cell r="I2756">
            <v>0</v>
          </cell>
          <cell r="J2756">
            <v>4.8000000000000001E-2</v>
          </cell>
          <cell r="K2756">
            <v>0</v>
          </cell>
          <cell r="L2756">
            <v>0</v>
          </cell>
          <cell r="M2756">
            <v>0</v>
          </cell>
          <cell r="N2756">
            <v>0</v>
          </cell>
          <cell r="O2756">
            <v>0</v>
          </cell>
          <cell r="P2756">
            <v>0</v>
          </cell>
          <cell r="Q2756">
            <v>0</v>
          </cell>
          <cell r="R2756">
            <v>0</v>
          </cell>
          <cell r="S2756">
            <v>0</v>
          </cell>
          <cell r="T2756">
            <v>0</v>
          </cell>
          <cell r="U2756">
            <v>0</v>
          </cell>
          <cell r="V2756">
            <v>0</v>
          </cell>
          <cell r="W2756">
            <v>0</v>
          </cell>
          <cell r="X2756">
            <v>0</v>
          </cell>
          <cell r="Y2756">
            <v>0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</row>
        <row r="2757">
          <cell r="F2757" t="str">
            <v>NMJ6</v>
          </cell>
          <cell r="G2757" t="str">
            <v>2009</v>
          </cell>
          <cell r="H2757" t="str">
            <v>AEGON Stable Value Solutions Inc</v>
          </cell>
          <cell r="I2757">
            <v>0</v>
          </cell>
          <cell r="J2757">
            <v>4.8000000000000001E-2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</row>
        <row r="2758">
          <cell r="F2758" t="str">
            <v>NMJ7</v>
          </cell>
          <cell r="G2758" t="str">
            <v>2009</v>
          </cell>
          <cell r="H2758" t="str">
            <v>AUSA Properties Inc</v>
          </cell>
          <cell r="I2758">
            <v>12005</v>
          </cell>
          <cell r="J2758">
            <v>4.8000000000000001E-2</v>
          </cell>
          <cell r="K2758">
            <v>12005</v>
          </cell>
          <cell r="L2758">
            <v>0</v>
          </cell>
          <cell r="M2758">
            <v>0</v>
          </cell>
          <cell r="N2758">
            <v>0</v>
          </cell>
          <cell r="O2758">
            <v>0</v>
          </cell>
          <cell r="P2758">
            <v>0.50766743999999997</v>
          </cell>
          <cell r="Q2758">
            <v>0</v>
          </cell>
          <cell r="R2758">
            <v>0</v>
          </cell>
          <cell r="S2758">
            <v>0.50766743999999997</v>
          </cell>
          <cell r="T2758">
            <v>0.50766743999999997</v>
          </cell>
          <cell r="U2758">
            <v>0</v>
          </cell>
          <cell r="V2758">
            <v>0</v>
          </cell>
          <cell r="W2758">
            <v>0</v>
          </cell>
          <cell r="X2758">
            <v>0</v>
          </cell>
          <cell r="Y2758">
            <v>8593657</v>
          </cell>
          <cell r="Z2758">
            <v>0</v>
          </cell>
          <cell r="AA2758">
            <v>234960</v>
          </cell>
          <cell r="AB2758">
            <v>0</v>
          </cell>
          <cell r="AC2758">
            <v>0</v>
          </cell>
          <cell r="AD2758">
            <v>0</v>
          </cell>
        </row>
        <row r="2759">
          <cell r="F2759">
            <v>0</v>
          </cell>
          <cell r="G2759">
            <v>0</v>
          </cell>
          <cell r="H2759" t="str">
            <v>SUBTOTAL</v>
          </cell>
          <cell r="I2759">
            <v>-187549607</v>
          </cell>
          <cell r="J2759">
            <v>0</v>
          </cell>
          <cell r="K2759">
            <v>-189430581</v>
          </cell>
          <cell r="L2759">
            <v>0</v>
          </cell>
          <cell r="M2759">
            <v>0.21561899999999998</v>
          </cell>
          <cell r="N2759">
            <v>950</v>
          </cell>
          <cell r="O2759">
            <v>56541.487111392002</v>
          </cell>
          <cell r="P2759">
            <v>-8010.6404093279989</v>
          </cell>
          <cell r="Q2759">
            <v>0</v>
          </cell>
          <cell r="R2759">
            <v>0</v>
          </cell>
          <cell r="S2759">
            <v>-8010.6404093279989</v>
          </cell>
          <cell r="T2759">
            <v>6548.0304278880021</v>
          </cell>
          <cell r="U2759">
            <v>-14558.670837216001</v>
          </cell>
          <cell r="V2759">
            <v>0</v>
          </cell>
          <cell r="W2759">
            <v>0</v>
          </cell>
          <cell r="X2759">
            <v>0</v>
          </cell>
          <cell r="Y2759">
            <v>1077135764</v>
          </cell>
          <cell r="Z2759">
            <v>1381882</v>
          </cell>
          <cell r="AA2759">
            <v>1588287511</v>
          </cell>
          <cell r="AB2759">
            <v>2152898</v>
          </cell>
          <cell r="AC2759">
            <v>363177118</v>
          </cell>
          <cell r="AD2759">
            <v>0</v>
          </cell>
        </row>
        <row r="2760">
          <cell r="F2760">
            <v>0</v>
          </cell>
          <cell r="G2760">
            <v>0</v>
          </cell>
          <cell r="H2760">
            <v>0</v>
          </cell>
          <cell r="I2760">
            <v>0</v>
          </cell>
          <cell r="J2760">
            <v>0</v>
          </cell>
          <cell r="K2760">
            <v>8.8099999999999995E-4</v>
          </cell>
          <cell r="L2760">
            <v>0</v>
          </cell>
          <cell r="M2760">
            <v>0</v>
          </cell>
          <cell r="N2760">
            <v>0</v>
          </cell>
          <cell r="O2760">
            <v>0</v>
          </cell>
          <cell r="P2760">
            <v>0</v>
          </cell>
          <cell r="Q2760">
            <v>0</v>
          </cell>
          <cell r="R2760">
            <v>0</v>
          </cell>
          <cell r="S2760">
            <v>0</v>
          </cell>
          <cell r="T2760">
            <v>0</v>
          </cell>
          <cell r="U2760">
            <v>0</v>
          </cell>
          <cell r="V2760">
            <v>0</v>
          </cell>
          <cell r="W2760">
            <v>0</v>
          </cell>
          <cell r="X2760">
            <v>0</v>
          </cell>
          <cell r="Y2760">
            <v>0</v>
          </cell>
          <cell r="Z2760">
            <v>0</v>
          </cell>
          <cell r="AA2760">
            <v>0</v>
          </cell>
          <cell r="AB2760">
            <v>0</v>
          </cell>
          <cell r="AC2760">
            <v>0</v>
          </cell>
          <cell r="AD2760">
            <v>0</v>
          </cell>
        </row>
        <row r="2761">
          <cell r="F2761">
            <v>0</v>
          </cell>
          <cell r="G2761">
            <v>0</v>
          </cell>
          <cell r="H2761">
            <v>0</v>
          </cell>
          <cell r="I2761">
            <v>0</v>
          </cell>
          <cell r="J2761">
            <v>0</v>
          </cell>
          <cell r="K2761">
            <v>-166888.34186099999</v>
          </cell>
          <cell r="L2761">
            <v>0</v>
          </cell>
          <cell r="M2761">
            <v>-8010.6404093279998</v>
          </cell>
          <cell r="N2761">
            <v>0</v>
          </cell>
          <cell r="O2761">
            <v>0</v>
          </cell>
          <cell r="P2761">
            <v>0</v>
          </cell>
          <cell r="Q2761">
            <v>0</v>
          </cell>
          <cell r="R2761">
            <v>0</v>
          </cell>
          <cell r="S2761">
            <v>0</v>
          </cell>
          <cell r="T2761">
            <v>0</v>
          </cell>
          <cell r="U2761">
            <v>0</v>
          </cell>
          <cell r="V2761">
            <v>0</v>
          </cell>
          <cell r="W2761">
            <v>0</v>
          </cell>
          <cell r="X2761">
            <v>0</v>
          </cell>
          <cell r="Y2761">
            <v>0</v>
          </cell>
          <cell r="Z2761">
            <v>0</v>
          </cell>
          <cell r="AA2761">
            <v>0</v>
          </cell>
          <cell r="AB2761">
            <v>0</v>
          </cell>
          <cell r="AC2761">
            <v>0</v>
          </cell>
          <cell r="AD2761">
            <v>0</v>
          </cell>
        </row>
        <row r="2762"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</row>
        <row r="2763">
          <cell r="F2763">
            <v>0</v>
          </cell>
          <cell r="G2763">
            <v>0</v>
          </cell>
          <cell r="H2763">
            <v>0</v>
          </cell>
          <cell r="I2763">
            <v>0</v>
          </cell>
          <cell r="J2763">
            <v>0</v>
          </cell>
          <cell r="K2763">
            <v>0</v>
          </cell>
          <cell r="L2763">
            <v>0</v>
          </cell>
          <cell r="M2763">
            <v>0</v>
          </cell>
          <cell r="N2763">
            <v>0</v>
          </cell>
          <cell r="O2763">
            <v>0</v>
          </cell>
          <cell r="P2763">
            <v>0</v>
          </cell>
          <cell r="Q2763">
            <v>0</v>
          </cell>
          <cell r="R2763">
            <v>0</v>
          </cell>
          <cell r="S2763">
            <v>0</v>
          </cell>
          <cell r="T2763">
            <v>-8010.6404093279989</v>
          </cell>
          <cell r="U2763">
            <v>0</v>
          </cell>
          <cell r="V2763">
            <v>0</v>
          </cell>
          <cell r="W2763">
            <v>0</v>
          </cell>
          <cell r="X2763">
            <v>0</v>
          </cell>
          <cell r="Y2763">
            <v>0</v>
          </cell>
          <cell r="Z2763">
            <v>0</v>
          </cell>
          <cell r="AA2763">
            <v>0</v>
          </cell>
          <cell r="AB2763">
            <v>0</v>
          </cell>
          <cell r="AC2763">
            <v>0</v>
          </cell>
          <cell r="AD2763">
            <v>0</v>
          </cell>
        </row>
        <row r="2764">
          <cell r="F2764">
            <v>0</v>
          </cell>
          <cell r="G2764">
            <v>0</v>
          </cell>
          <cell r="H2764">
            <v>0</v>
          </cell>
          <cell r="I2764">
            <v>0</v>
          </cell>
          <cell r="J2764">
            <v>0</v>
          </cell>
          <cell r="K2764" t="str">
            <v>*New Mexico has a graduated tax rate. For</v>
          </cell>
          <cell r="L2764">
            <v>0</v>
          </cell>
          <cell r="M2764">
            <v>0</v>
          </cell>
          <cell r="N2764">
            <v>0</v>
          </cell>
          <cell r="O2764">
            <v>0</v>
          </cell>
          <cell r="P2764">
            <v>0</v>
          </cell>
          <cell r="Q2764">
            <v>0</v>
          </cell>
          <cell r="R2764">
            <v>0</v>
          </cell>
          <cell r="S2764">
            <v>0</v>
          </cell>
          <cell r="T2764">
            <v>14558.670837216001</v>
          </cell>
          <cell r="U2764">
            <v>0</v>
          </cell>
          <cell r="V2764">
            <v>0</v>
          </cell>
          <cell r="W2764">
            <v>0</v>
          </cell>
          <cell r="X2764">
            <v>0</v>
          </cell>
          <cell r="Y2764">
            <v>0</v>
          </cell>
          <cell r="Z2764">
            <v>0</v>
          </cell>
          <cell r="AA2764">
            <v>0</v>
          </cell>
          <cell r="AB2764">
            <v>0</v>
          </cell>
          <cell r="AC2764">
            <v>0</v>
          </cell>
          <cell r="AD2764">
            <v>0</v>
          </cell>
        </row>
        <row r="2765">
          <cell r="F2765">
            <v>0</v>
          </cell>
          <cell r="G2765">
            <v>0</v>
          </cell>
          <cell r="H2765">
            <v>0</v>
          </cell>
          <cell r="I2765">
            <v>0</v>
          </cell>
          <cell r="J2765">
            <v>0</v>
          </cell>
          <cell r="K2765" t="str">
            <v>any negative income entities, the standard</v>
          </cell>
          <cell r="L2765">
            <v>0</v>
          </cell>
          <cell r="M2765">
            <v>0</v>
          </cell>
          <cell r="N2765">
            <v>0</v>
          </cell>
          <cell r="O2765">
            <v>0</v>
          </cell>
          <cell r="P2765">
            <v>0</v>
          </cell>
          <cell r="Q2765">
            <v>0</v>
          </cell>
          <cell r="R2765">
            <v>0</v>
          </cell>
          <cell r="S2765">
            <v>0</v>
          </cell>
          <cell r="T2765">
            <v>0</v>
          </cell>
          <cell r="U2765">
            <v>0</v>
          </cell>
          <cell r="V2765">
            <v>0</v>
          </cell>
          <cell r="W2765">
            <v>0</v>
          </cell>
          <cell r="X2765">
            <v>0</v>
          </cell>
          <cell r="Y2765">
            <v>0</v>
          </cell>
          <cell r="Z2765">
            <v>0</v>
          </cell>
          <cell r="AA2765">
            <v>0</v>
          </cell>
          <cell r="AB2765">
            <v>0</v>
          </cell>
          <cell r="AC2765">
            <v>0</v>
          </cell>
          <cell r="AD2765">
            <v>0</v>
          </cell>
        </row>
        <row r="2766">
          <cell r="F2766">
            <v>0</v>
          </cell>
          <cell r="G2766">
            <v>0</v>
          </cell>
          <cell r="H2766">
            <v>0</v>
          </cell>
          <cell r="I2766">
            <v>0</v>
          </cell>
          <cell r="J2766">
            <v>0</v>
          </cell>
          <cell r="K2766" t="str">
            <v>4.8% tax rate was used.</v>
          </cell>
          <cell r="L2766">
            <v>0</v>
          </cell>
          <cell r="M2766">
            <v>0</v>
          </cell>
          <cell r="N2766">
            <v>0</v>
          </cell>
          <cell r="O2766">
            <v>0</v>
          </cell>
          <cell r="P2766">
            <v>0</v>
          </cell>
          <cell r="Q2766">
            <v>0</v>
          </cell>
          <cell r="R2766">
            <v>0</v>
          </cell>
          <cell r="S2766">
            <v>0</v>
          </cell>
          <cell r="T2766">
            <v>0</v>
          </cell>
          <cell r="U2766">
            <v>0</v>
          </cell>
          <cell r="V2766">
            <v>0</v>
          </cell>
          <cell r="W2766">
            <v>0</v>
          </cell>
          <cell r="X2766">
            <v>0</v>
          </cell>
          <cell r="Y2766">
            <v>0</v>
          </cell>
          <cell r="Z2766">
            <v>0</v>
          </cell>
          <cell r="AA2766">
            <v>0</v>
          </cell>
          <cell r="AB2766">
            <v>0</v>
          </cell>
          <cell r="AC2766">
            <v>0</v>
          </cell>
          <cell r="AD2766">
            <v>0</v>
          </cell>
        </row>
        <row r="2767">
          <cell r="F2767">
            <v>0</v>
          </cell>
          <cell r="G2767">
            <v>0</v>
          </cell>
          <cell r="H2767">
            <v>0</v>
          </cell>
          <cell r="I2767">
            <v>0</v>
          </cell>
          <cell r="J2767">
            <v>0</v>
          </cell>
          <cell r="K2767">
            <v>0</v>
          </cell>
          <cell r="L2767">
            <v>0</v>
          </cell>
          <cell r="M2767">
            <v>0</v>
          </cell>
          <cell r="N2767">
            <v>0</v>
          </cell>
          <cell r="O2767">
            <v>0</v>
          </cell>
          <cell r="P2767">
            <v>0</v>
          </cell>
          <cell r="Q2767">
            <v>0</v>
          </cell>
          <cell r="R2767">
            <v>0</v>
          </cell>
          <cell r="S2767">
            <v>0</v>
          </cell>
          <cell r="T2767">
            <v>0</v>
          </cell>
          <cell r="U2767">
            <v>0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0</v>
          </cell>
          <cell r="AD2767">
            <v>0</v>
          </cell>
        </row>
        <row r="2768">
          <cell r="F2768">
            <v>0</v>
          </cell>
          <cell r="G2768">
            <v>0</v>
          </cell>
          <cell r="H2768">
            <v>0</v>
          </cell>
          <cell r="I2768">
            <v>0</v>
          </cell>
          <cell r="J2768">
            <v>0</v>
          </cell>
          <cell r="K2768">
            <v>0</v>
          </cell>
          <cell r="L2768">
            <v>0</v>
          </cell>
          <cell r="M2768">
            <v>0</v>
          </cell>
          <cell r="N2768">
            <v>0</v>
          </cell>
          <cell r="O2768">
            <v>0</v>
          </cell>
          <cell r="P2768">
            <v>0</v>
          </cell>
          <cell r="Q2768">
            <v>0</v>
          </cell>
          <cell r="R2768">
            <v>0</v>
          </cell>
          <cell r="S2768">
            <v>0</v>
          </cell>
          <cell r="T2768">
            <v>0</v>
          </cell>
          <cell r="U2768">
            <v>0</v>
          </cell>
          <cell r="V2768">
            <v>0</v>
          </cell>
          <cell r="W2768">
            <v>0</v>
          </cell>
          <cell r="X2768">
            <v>0</v>
          </cell>
          <cell r="Y2768">
            <v>0</v>
          </cell>
          <cell r="Z2768">
            <v>0</v>
          </cell>
          <cell r="AA2768">
            <v>0</v>
          </cell>
          <cell r="AB2768">
            <v>0</v>
          </cell>
          <cell r="AC2768">
            <v>0</v>
          </cell>
          <cell r="AD2768">
            <v>0</v>
          </cell>
        </row>
        <row r="2769">
          <cell r="F2769" t="str">
            <v>NY42</v>
          </cell>
          <cell r="G2769" t="str">
            <v>2009</v>
          </cell>
          <cell r="H2769" t="str">
            <v>Clark Inc</v>
          </cell>
          <cell r="I2769">
            <v>-9757</v>
          </cell>
          <cell r="J2769">
            <v>1.5E-3</v>
          </cell>
          <cell r="K2769">
            <v>-9757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S2769">
            <v>0</v>
          </cell>
          <cell r="T2769">
            <v>0</v>
          </cell>
          <cell r="U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</row>
        <row r="2770">
          <cell r="F2770" t="str">
            <v>NYE1</v>
          </cell>
          <cell r="G2770" t="str">
            <v>2009</v>
          </cell>
          <cell r="H2770" t="str">
            <v>Clark Consulting Inc</v>
          </cell>
          <cell r="I2770">
            <v>-18006474</v>
          </cell>
          <cell r="J2770">
            <v>1.5E-3</v>
          </cell>
          <cell r="K2770">
            <v>-18050373</v>
          </cell>
          <cell r="L2770">
            <v>0</v>
          </cell>
          <cell r="M2770">
            <v>8.7100000000000007E-3</v>
          </cell>
          <cell r="N2770">
            <v>3349</v>
          </cell>
          <cell r="O2770">
            <v>0</v>
          </cell>
          <cell r="Q2770">
            <v>1500</v>
          </cell>
          <cell r="S2770">
            <v>0</v>
          </cell>
          <cell r="T2770">
            <v>0</v>
          </cell>
          <cell r="U2770">
            <v>0</v>
          </cell>
          <cell r="Y2770">
            <v>18749110</v>
          </cell>
          <cell r="Z2770">
            <v>1092304</v>
          </cell>
          <cell r="AA2770">
            <v>124767934</v>
          </cell>
          <cell r="AB2770">
            <v>1086790</v>
          </cell>
          <cell r="AC2770">
            <v>31806711</v>
          </cell>
          <cell r="AD2770">
            <v>579645</v>
          </cell>
        </row>
        <row r="2771">
          <cell r="F2771" t="str">
            <v>NYF2</v>
          </cell>
          <cell r="G2771" t="str">
            <v>2009</v>
          </cell>
          <cell r="H2771" t="str">
            <v>Clark Securities Inc</v>
          </cell>
          <cell r="I2771">
            <v>5234698</v>
          </cell>
          <cell r="J2771">
            <v>1.5E-3</v>
          </cell>
          <cell r="K2771">
            <v>5572504</v>
          </cell>
          <cell r="L2771">
            <v>0</v>
          </cell>
          <cell r="M2771">
            <v>4.9280000000000001E-3</v>
          </cell>
          <cell r="N2771">
            <v>77</v>
          </cell>
          <cell r="O2771">
            <v>1950</v>
          </cell>
          <cell r="P2771">
            <v>0</v>
          </cell>
          <cell r="Q2771">
            <v>225</v>
          </cell>
          <cell r="R2771">
            <v>0</v>
          </cell>
          <cell r="S2771">
            <v>0</v>
          </cell>
          <cell r="T2771">
            <v>0</v>
          </cell>
          <cell r="U2771">
            <v>0</v>
          </cell>
          <cell r="V2771">
            <v>0</v>
          </cell>
          <cell r="W2771">
            <v>0</v>
          </cell>
          <cell r="X2771">
            <v>0</v>
          </cell>
          <cell r="Y2771">
            <v>1611368</v>
          </cell>
          <cell r="Z2771">
            <v>0</v>
          </cell>
          <cell r="AA2771">
            <v>22811549</v>
          </cell>
          <cell r="AB2771">
            <v>112404</v>
          </cell>
          <cell r="AC2771">
            <v>1514588</v>
          </cell>
          <cell r="AD2771">
            <v>0</v>
          </cell>
        </row>
        <row r="2772">
          <cell r="F2772" t="str">
            <v>NYE3</v>
          </cell>
          <cell r="G2772" t="str">
            <v>2009</v>
          </cell>
          <cell r="H2772" t="str">
            <v>CRG Insurance Agency Inc</v>
          </cell>
          <cell r="I2772">
            <v>0</v>
          </cell>
          <cell r="J2772">
            <v>1.5E-3</v>
          </cell>
          <cell r="K2772">
            <v>0</v>
          </cell>
          <cell r="M2772">
            <v>0</v>
          </cell>
          <cell r="N2772">
            <v>0</v>
          </cell>
          <cell r="O2772">
            <v>0</v>
          </cell>
          <cell r="S2772">
            <v>0</v>
          </cell>
          <cell r="T2772">
            <v>0</v>
          </cell>
          <cell r="U2772">
            <v>0</v>
          </cell>
          <cell r="Y2772">
            <v>0</v>
          </cell>
          <cell r="Z2772">
            <v>0</v>
          </cell>
          <cell r="AA2772">
            <v>0</v>
          </cell>
          <cell r="AB2772">
            <v>0</v>
          </cell>
          <cell r="AC2772">
            <v>0</v>
          </cell>
          <cell r="AD2772">
            <v>0</v>
          </cell>
        </row>
        <row r="2773">
          <cell r="F2773" t="str">
            <v>NYG5</v>
          </cell>
          <cell r="G2773" t="str">
            <v>2009</v>
          </cell>
          <cell r="H2773" t="str">
            <v>Clark Investment Strategies Inc</v>
          </cell>
          <cell r="I2773">
            <v>-1293968</v>
          </cell>
          <cell r="J2773">
            <v>1.5E-3</v>
          </cell>
          <cell r="K2773">
            <v>-1293968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S2773">
            <v>0</v>
          </cell>
          <cell r="T2773">
            <v>0</v>
          </cell>
          <cell r="U2773">
            <v>0</v>
          </cell>
          <cell r="Y2773">
            <v>0</v>
          </cell>
          <cell r="Z2773">
            <v>0</v>
          </cell>
          <cell r="AA2773">
            <v>34000</v>
          </cell>
          <cell r="AB2773">
            <v>0</v>
          </cell>
          <cell r="AC2773">
            <v>868617</v>
          </cell>
          <cell r="AD2773">
            <v>0</v>
          </cell>
        </row>
        <row r="2774">
          <cell r="F2774" t="str">
            <v>NYE4</v>
          </cell>
          <cell r="G2774" t="str">
            <v>2009</v>
          </cell>
          <cell r="H2774" t="str">
            <v>Transamerica Finance Corporation</v>
          </cell>
          <cell r="I2774">
            <v>-6280837</v>
          </cell>
          <cell r="J2774">
            <v>1.5E-3</v>
          </cell>
          <cell r="K2774">
            <v>-6369249</v>
          </cell>
          <cell r="L2774">
            <v>0</v>
          </cell>
          <cell r="M2774">
            <v>0</v>
          </cell>
          <cell r="N2774">
            <v>0</v>
          </cell>
          <cell r="O2774">
            <v>0</v>
          </cell>
          <cell r="Q2774">
            <v>300</v>
          </cell>
          <cell r="S2774">
            <v>0</v>
          </cell>
          <cell r="T2774">
            <v>0</v>
          </cell>
          <cell r="U2774">
            <v>0</v>
          </cell>
          <cell r="Y2774">
            <v>39432</v>
          </cell>
          <cell r="Z2774">
            <v>0</v>
          </cell>
          <cell r="AA2774">
            <v>10933</v>
          </cell>
          <cell r="AB2774">
            <v>0</v>
          </cell>
          <cell r="AC2774">
            <v>0</v>
          </cell>
          <cell r="AD2774">
            <v>0</v>
          </cell>
        </row>
        <row r="2775">
          <cell r="F2775" t="str">
            <v>NYN2</v>
          </cell>
          <cell r="G2775" t="str">
            <v>2009</v>
          </cell>
          <cell r="H2775" t="str">
            <v>Transamerica Home Loan</v>
          </cell>
          <cell r="I2775">
            <v>0</v>
          </cell>
          <cell r="J2775">
            <v>1.5E-3</v>
          </cell>
          <cell r="K2775">
            <v>0</v>
          </cell>
          <cell r="M2775">
            <v>0</v>
          </cell>
          <cell r="N2775">
            <v>0</v>
          </cell>
          <cell r="O2775">
            <v>0</v>
          </cell>
          <cell r="S2775">
            <v>0</v>
          </cell>
          <cell r="T2775">
            <v>0</v>
          </cell>
          <cell r="U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</row>
        <row r="2776">
          <cell r="F2776" t="str">
            <v>NYMG</v>
          </cell>
          <cell r="G2776" t="str">
            <v>2009</v>
          </cell>
          <cell r="H2776" t="str">
            <v>Transamerica Consumer Finance Holding Company</v>
          </cell>
          <cell r="I2776">
            <v>0</v>
          </cell>
          <cell r="J2776">
            <v>1.5E-3</v>
          </cell>
          <cell r="K2776">
            <v>0</v>
          </cell>
          <cell r="M2776">
            <v>0</v>
          </cell>
          <cell r="N2776">
            <v>0</v>
          </cell>
          <cell r="O2776">
            <v>0</v>
          </cell>
          <cell r="S2776">
            <v>0</v>
          </cell>
          <cell r="T2776">
            <v>0</v>
          </cell>
          <cell r="U2776">
            <v>0</v>
          </cell>
          <cell r="Y2776">
            <v>0</v>
          </cell>
          <cell r="Z2776">
            <v>0</v>
          </cell>
          <cell r="AA2776">
            <v>0</v>
          </cell>
          <cell r="AB2776">
            <v>0</v>
          </cell>
          <cell r="AC2776">
            <v>0</v>
          </cell>
          <cell r="AD2776">
            <v>0</v>
          </cell>
        </row>
        <row r="2777">
          <cell r="F2777" t="str">
            <v>NYNF</v>
          </cell>
          <cell r="G2777" t="str">
            <v>2009</v>
          </cell>
          <cell r="H2777" t="str">
            <v>Transamerica Leasing Holdings Inc</v>
          </cell>
          <cell r="I2777">
            <v>223906</v>
          </cell>
          <cell r="J2777">
            <v>1.5E-3</v>
          </cell>
          <cell r="K2777">
            <v>-5607</v>
          </cell>
          <cell r="L2777">
            <v>0</v>
          </cell>
          <cell r="M2777">
            <v>0</v>
          </cell>
          <cell r="N2777">
            <v>0</v>
          </cell>
          <cell r="O2777">
            <v>0</v>
          </cell>
          <cell r="S2777">
            <v>0</v>
          </cell>
          <cell r="T2777">
            <v>0</v>
          </cell>
          <cell r="U2777">
            <v>0</v>
          </cell>
          <cell r="Y2777">
            <v>0</v>
          </cell>
          <cell r="Z2777">
            <v>0</v>
          </cell>
          <cell r="AA2777">
            <v>0</v>
          </cell>
          <cell r="AB2777">
            <v>0</v>
          </cell>
          <cell r="AC2777">
            <v>0</v>
          </cell>
          <cell r="AD2777">
            <v>0</v>
          </cell>
        </row>
        <row r="2778">
          <cell r="F2778" t="str">
            <v>NYLM</v>
          </cell>
          <cell r="G2778" t="str">
            <v>2009</v>
          </cell>
          <cell r="H2778" t="str">
            <v>TCF Asset Management Corp</v>
          </cell>
          <cell r="I2778">
            <v>0</v>
          </cell>
          <cell r="J2778">
            <v>1.5E-3</v>
          </cell>
          <cell r="K2778">
            <v>0</v>
          </cell>
          <cell r="M2778">
            <v>0</v>
          </cell>
          <cell r="N2778">
            <v>0</v>
          </cell>
          <cell r="O2778">
            <v>0</v>
          </cell>
          <cell r="Q2778">
            <v>300</v>
          </cell>
          <cell r="S2778">
            <v>0</v>
          </cell>
          <cell r="T2778">
            <v>0</v>
          </cell>
          <cell r="U2778">
            <v>0</v>
          </cell>
          <cell r="Y2778">
            <v>0</v>
          </cell>
          <cell r="Z2778">
            <v>0</v>
          </cell>
          <cell r="AA2778">
            <v>0</v>
          </cell>
          <cell r="AB2778">
            <v>0</v>
          </cell>
          <cell r="AC2778">
            <v>0</v>
          </cell>
          <cell r="AD2778">
            <v>0</v>
          </cell>
        </row>
        <row r="2779">
          <cell r="F2779" t="str">
            <v>NYMC</v>
          </cell>
          <cell r="G2779" t="str">
            <v>2009</v>
          </cell>
          <cell r="H2779" t="str">
            <v>Transamerica Commercial Finance Corp I</v>
          </cell>
          <cell r="I2779">
            <v>-299723</v>
          </cell>
          <cell r="J2779">
            <v>1.5E-3</v>
          </cell>
          <cell r="K2779">
            <v>-299723</v>
          </cell>
          <cell r="L2779">
            <v>0</v>
          </cell>
          <cell r="M2779">
            <v>0</v>
          </cell>
          <cell r="N2779">
            <v>0</v>
          </cell>
          <cell r="O2779">
            <v>0</v>
          </cell>
          <cell r="S2779">
            <v>0</v>
          </cell>
          <cell r="T2779">
            <v>0</v>
          </cell>
          <cell r="U2779">
            <v>0</v>
          </cell>
          <cell r="Y2779">
            <v>0</v>
          </cell>
          <cell r="Z2779">
            <v>0</v>
          </cell>
          <cell r="AA2779">
            <v>0</v>
          </cell>
          <cell r="AB2779">
            <v>0</v>
          </cell>
          <cell r="AC2779">
            <v>0</v>
          </cell>
          <cell r="AD2779">
            <v>0</v>
          </cell>
        </row>
        <row r="2780">
          <cell r="F2780" t="str">
            <v>NYPC</v>
          </cell>
          <cell r="G2780" t="str">
            <v>2009</v>
          </cell>
          <cell r="H2780" t="str">
            <v>Transamerica Vendor Financial Services Corporation</v>
          </cell>
          <cell r="I2780">
            <v>0</v>
          </cell>
          <cell r="J2780">
            <v>1.5E-3</v>
          </cell>
          <cell r="K2780">
            <v>0</v>
          </cell>
          <cell r="M2780">
            <v>0</v>
          </cell>
          <cell r="N2780">
            <v>0</v>
          </cell>
          <cell r="O2780">
            <v>0</v>
          </cell>
          <cell r="Q2780">
            <v>300</v>
          </cell>
          <cell r="S2780">
            <v>0</v>
          </cell>
          <cell r="T2780">
            <v>0</v>
          </cell>
          <cell r="U2780">
            <v>0</v>
          </cell>
          <cell r="Y2780">
            <v>0</v>
          </cell>
          <cell r="Z2780">
            <v>0</v>
          </cell>
          <cell r="AA2780">
            <v>0</v>
          </cell>
          <cell r="AB2780">
            <v>0</v>
          </cell>
          <cell r="AC2780">
            <v>0</v>
          </cell>
          <cell r="AD2780">
            <v>0</v>
          </cell>
        </row>
        <row r="2781">
          <cell r="F2781" t="str">
            <v>NYM1</v>
          </cell>
          <cell r="G2781" t="str">
            <v>2009</v>
          </cell>
          <cell r="H2781" t="str">
            <v>Transamerica Accounts Holding Corp</v>
          </cell>
          <cell r="I2781">
            <v>-286106</v>
          </cell>
          <cell r="J2781">
            <v>1.5E-3</v>
          </cell>
          <cell r="K2781">
            <v>-286106</v>
          </cell>
          <cell r="L2781">
            <v>0</v>
          </cell>
          <cell r="M2781">
            <v>0</v>
          </cell>
          <cell r="N2781">
            <v>0</v>
          </cell>
          <cell r="O2781">
            <v>0</v>
          </cell>
          <cell r="Q2781">
            <v>300</v>
          </cell>
          <cell r="S2781">
            <v>0</v>
          </cell>
          <cell r="T2781">
            <v>0</v>
          </cell>
          <cell r="U2781">
            <v>0</v>
          </cell>
          <cell r="Y2781">
            <v>11237</v>
          </cell>
          <cell r="Z2781">
            <v>0</v>
          </cell>
          <cell r="AA2781">
            <v>119694</v>
          </cell>
          <cell r="AB2781">
            <v>0</v>
          </cell>
          <cell r="AC2781">
            <v>6483</v>
          </cell>
          <cell r="AD2781">
            <v>0</v>
          </cell>
        </row>
        <row r="2782">
          <cell r="F2782" t="str">
            <v>NYNW</v>
          </cell>
          <cell r="G2782" t="str">
            <v>2009</v>
          </cell>
          <cell r="H2782" t="str">
            <v>Transamerica Small Business Capital Inc</v>
          </cell>
          <cell r="I2782">
            <v>0</v>
          </cell>
          <cell r="J2782">
            <v>1.5E-3</v>
          </cell>
          <cell r="K2782">
            <v>0</v>
          </cell>
          <cell r="M2782">
            <v>0</v>
          </cell>
          <cell r="N2782">
            <v>0</v>
          </cell>
          <cell r="O2782">
            <v>0</v>
          </cell>
          <cell r="Q2782">
            <v>300</v>
          </cell>
          <cell r="S2782">
            <v>0</v>
          </cell>
          <cell r="T2782">
            <v>0</v>
          </cell>
          <cell r="U2782">
            <v>0</v>
          </cell>
          <cell r="Y2782">
            <v>0</v>
          </cell>
          <cell r="Z2782">
            <v>0</v>
          </cell>
          <cell r="AA2782">
            <v>0</v>
          </cell>
          <cell r="AB2782">
            <v>0</v>
          </cell>
          <cell r="AC2782">
            <v>0</v>
          </cell>
          <cell r="AD2782">
            <v>0</v>
          </cell>
        </row>
        <row r="2783">
          <cell r="F2783" t="str">
            <v>NYMK</v>
          </cell>
          <cell r="G2783" t="str">
            <v>2009</v>
          </cell>
          <cell r="H2783" t="str">
            <v>Transamerica Distribution Finance Overseas Inc</v>
          </cell>
          <cell r="I2783">
            <v>0</v>
          </cell>
          <cell r="J2783">
            <v>1.5E-3</v>
          </cell>
          <cell r="K2783">
            <v>0</v>
          </cell>
          <cell r="M2783">
            <v>0</v>
          </cell>
          <cell r="N2783">
            <v>0</v>
          </cell>
          <cell r="O2783">
            <v>0</v>
          </cell>
          <cell r="S2783">
            <v>0</v>
          </cell>
          <cell r="T2783">
            <v>0</v>
          </cell>
          <cell r="U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</row>
        <row r="2784">
          <cell r="F2784" t="str">
            <v>NYE5</v>
          </cell>
          <cell r="G2784" t="str">
            <v>2009</v>
          </cell>
          <cell r="H2784" t="str">
            <v>TA Air XI Corp</v>
          </cell>
          <cell r="I2784">
            <v>0</v>
          </cell>
          <cell r="J2784">
            <v>1.5E-3</v>
          </cell>
          <cell r="K2784">
            <v>0</v>
          </cell>
          <cell r="M2784">
            <v>0</v>
          </cell>
          <cell r="N2784">
            <v>0</v>
          </cell>
          <cell r="O2784">
            <v>0</v>
          </cell>
          <cell r="S2784">
            <v>0</v>
          </cell>
          <cell r="T2784">
            <v>0</v>
          </cell>
          <cell r="U2784">
            <v>0</v>
          </cell>
          <cell r="Y2784">
            <v>0</v>
          </cell>
          <cell r="Z2784">
            <v>0</v>
          </cell>
          <cell r="AA2784">
            <v>0</v>
          </cell>
          <cell r="AB2784">
            <v>0</v>
          </cell>
          <cell r="AC2784">
            <v>0</v>
          </cell>
          <cell r="AD2784">
            <v>0</v>
          </cell>
        </row>
        <row r="2785">
          <cell r="F2785" t="str">
            <v>NY9M</v>
          </cell>
          <cell r="G2785" t="str">
            <v>2009</v>
          </cell>
          <cell r="H2785" t="str">
            <v>TCFC Employment Inc</v>
          </cell>
          <cell r="I2785">
            <v>-1089657</v>
          </cell>
          <cell r="J2785">
            <v>1.5E-3</v>
          </cell>
          <cell r="K2785">
            <v>-1088857</v>
          </cell>
          <cell r="L2785">
            <v>0</v>
          </cell>
          <cell r="M2785">
            <v>0</v>
          </cell>
          <cell r="N2785">
            <v>0</v>
          </cell>
          <cell r="O2785">
            <v>0</v>
          </cell>
          <cell r="S2785">
            <v>0</v>
          </cell>
          <cell r="T2785">
            <v>0</v>
          </cell>
          <cell r="U2785">
            <v>0</v>
          </cell>
          <cell r="Y2785">
            <v>0</v>
          </cell>
          <cell r="Z2785">
            <v>0</v>
          </cell>
          <cell r="AA2785">
            <v>0</v>
          </cell>
          <cell r="AB2785">
            <v>0</v>
          </cell>
          <cell r="AC2785">
            <v>1208901</v>
          </cell>
          <cell r="AD2785">
            <v>0</v>
          </cell>
        </row>
        <row r="2786">
          <cell r="F2786" t="str">
            <v>NY92</v>
          </cell>
          <cell r="G2786" t="str">
            <v>2009</v>
          </cell>
          <cell r="H2786" t="str">
            <v>TCFC Air Holdings Inc</v>
          </cell>
          <cell r="I2786">
            <v>23140263</v>
          </cell>
          <cell r="J2786">
            <v>1.5E-3</v>
          </cell>
          <cell r="K2786">
            <v>24139057</v>
          </cell>
          <cell r="L2786">
            <v>0</v>
          </cell>
          <cell r="M2786">
            <v>2.5707000000000001E-2</v>
          </cell>
          <cell r="N2786">
            <v>1043</v>
          </cell>
          <cell r="O2786">
            <v>44059</v>
          </cell>
          <cell r="P2786">
            <v>0</v>
          </cell>
          <cell r="Q2786">
            <v>500</v>
          </cell>
          <cell r="R2786">
            <v>0</v>
          </cell>
          <cell r="S2786">
            <v>0</v>
          </cell>
          <cell r="T2786">
            <v>0</v>
          </cell>
          <cell r="U2786">
            <v>0</v>
          </cell>
          <cell r="V2786">
            <v>0</v>
          </cell>
          <cell r="W2786">
            <v>0</v>
          </cell>
          <cell r="X2786">
            <v>0</v>
          </cell>
          <cell r="Y2786">
            <v>583317069</v>
          </cell>
          <cell r="Z2786">
            <v>0</v>
          </cell>
          <cell r="AA2786">
            <v>24390345</v>
          </cell>
          <cell r="AB2786">
            <v>627006</v>
          </cell>
          <cell r="AC2786">
            <v>0</v>
          </cell>
          <cell r="AD2786">
            <v>0</v>
          </cell>
        </row>
        <row r="2787">
          <cell r="F2787" t="str">
            <v>NY90</v>
          </cell>
          <cell r="G2787" t="str">
            <v>2009</v>
          </cell>
          <cell r="H2787" t="str">
            <v>TCFC Asset Holdings Inc</v>
          </cell>
          <cell r="I2787">
            <v>0</v>
          </cell>
          <cell r="J2787">
            <v>1.5E-3</v>
          </cell>
          <cell r="K2787">
            <v>0</v>
          </cell>
          <cell r="M2787">
            <v>0</v>
          </cell>
          <cell r="N2787">
            <v>0</v>
          </cell>
          <cell r="O2787">
            <v>0</v>
          </cell>
          <cell r="S2787">
            <v>0</v>
          </cell>
          <cell r="T2787">
            <v>0</v>
          </cell>
          <cell r="U2787">
            <v>0</v>
          </cell>
          <cell r="Y2787">
            <v>0</v>
          </cell>
          <cell r="Z2787">
            <v>0</v>
          </cell>
          <cell r="AA2787">
            <v>0</v>
          </cell>
          <cell r="AB2787">
            <v>0</v>
          </cell>
          <cell r="AC2787">
            <v>0</v>
          </cell>
          <cell r="AD2787">
            <v>0</v>
          </cell>
        </row>
        <row r="2788">
          <cell r="F2788" t="str">
            <v>NYIZ</v>
          </cell>
          <cell r="G2788" t="str">
            <v>2009</v>
          </cell>
          <cell r="H2788" t="str">
            <v>Short Hills Management</v>
          </cell>
          <cell r="I2788">
            <v>0</v>
          </cell>
          <cell r="J2788">
            <v>1.5E-3</v>
          </cell>
          <cell r="K2788">
            <v>0</v>
          </cell>
          <cell r="M2788">
            <v>0</v>
          </cell>
          <cell r="N2788">
            <v>0</v>
          </cell>
          <cell r="O2788">
            <v>0</v>
          </cell>
          <cell r="S2788">
            <v>0</v>
          </cell>
          <cell r="T2788">
            <v>0</v>
          </cell>
          <cell r="U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</row>
        <row r="2789">
          <cell r="F2789" t="str">
            <v>NYH5</v>
          </cell>
          <cell r="G2789" t="str">
            <v>2009</v>
          </cell>
          <cell r="H2789" t="str">
            <v>AEGON Direct Marketing Services International Inc</v>
          </cell>
          <cell r="I2789">
            <v>577700</v>
          </cell>
          <cell r="J2789">
            <v>1.5E-3</v>
          </cell>
          <cell r="K2789">
            <v>577700</v>
          </cell>
          <cell r="L2789">
            <v>0</v>
          </cell>
          <cell r="M2789">
            <v>0</v>
          </cell>
          <cell r="N2789">
            <v>0</v>
          </cell>
          <cell r="O2789">
            <v>0</v>
          </cell>
          <cell r="S2789">
            <v>0</v>
          </cell>
          <cell r="T2789">
            <v>0</v>
          </cell>
          <cell r="U2789">
            <v>0</v>
          </cell>
          <cell r="Y2789">
            <v>0</v>
          </cell>
          <cell r="Z2789">
            <v>0</v>
          </cell>
          <cell r="AA2789">
            <v>422043</v>
          </cell>
          <cell r="AB2789">
            <v>0</v>
          </cell>
          <cell r="AC2789">
            <v>0</v>
          </cell>
          <cell r="AD2789">
            <v>0</v>
          </cell>
        </row>
        <row r="2790">
          <cell r="F2790" t="str">
            <v>NYAH</v>
          </cell>
          <cell r="G2790" t="str">
            <v>2009</v>
          </cell>
          <cell r="H2790" t="str">
            <v>United Financial Services Inc</v>
          </cell>
          <cell r="I2790">
            <v>0</v>
          </cell>
          <cell r="J2790">
            <v>1.5E-3</v>
          </cell>
          <cell r="K2790">
            <v>0</v>
          </cell>
          <cell r="M2790">
            <v>0</v>
          </cell>
          <cell r="N2790">
            <v>0</v>
          </cell>
          <cell r="O2790">
            <v>0</v>
          </cell>
          <cell r="S2790">
            <v>0</v>
          </cell>
          <cell r="T2790">
            <v>0</v>
          </cell>
          <cell r="U2790">
            <v>0</v>
          </cell>
          <cell r="Y2790">
            <v>0</v>
          </cell>
          <cell r="Z2790">
            <v>0</v>
          </cell>
          <cell r="AA2790">
            <v>0</v>
          </cell>
          <cell r="AB2790">
            <v>0</v>
          </cell>
          <cell r="AC2790">
            <v>0</v>
          </cell>
          <cell r="AD2790">
            <v>0</v>
          </cell>
        </row>
        <row r="2791">
          <cell r="F2791" t="str">
            <v>NYKB</v>
          </cell>
          <cell r="G2791" t="str">
            <v>2009</v>
          </cell>
          <cell r="H2791" t="str">
            <v>World Financial Group Ins Agency of Hawaii Inc</v>
          </cell>
          <cell r="I2791">
            <v>0</v>
          </cell>
          <cell r="J2791">
            <v>1.5E-3</v>
          </cell>
          <cell r="K2791">
            <v>0</v>
          </cell>
          <cell r="M2791">
            <v>0</v>
          </cell>
          <cell r="N2791">
            <v>0</v>
          </cell>
          <cell r="O2791">
            <v>0</v>
          </cell>
          <cell r="S2791">
            <v>0</v>
          </cell>
          <cell r="T2791">
            <v>0</v>
          </cell>
          <cell r="U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0</v>
          </cell>
          <cell r="AD2791">
            <v>0</v>
          </cell>
        </row>
        <row r="2792">
          <cell r="F2792" t="str">
            <v>NYMA</v>
          </cell>
          <cell r="G2792" t="str">
            <v>2009</v>
          </cell>
          <cell r="H2792" t="str">
            <v>World Fin Group Ins Agency of Massachusetts Inc</v>
          </cell>
          <cell r="I2792">
            <v>0</v>
          </cell>
          <cell r="J2792">
            <v>1.5E-3</v>
          </cell>
          <cell r="K2792">
            <v>0</v>
          </cell>
          <cell r="M2792">
            <v>0</v>
          </cell>
          <cell r="N2792">
            <v>0</v>
          </cell>
          <cell r="O2792">
            <v>0</v>
          </cell>
          <cell r="S2792">
            <v>0</v>
          </cell>
          <cell r="T2792">
            <v>0</v>
          </cell>
          <cell r="U2792">
            <v>0</v>
          </cell>
          <cell r="Y2792">
            <v>0</v>
          </cell>
          <cell r="Z2792">
            <v>0</v>
          </cell>
          <cell r="AA2792">
            <v>0</v>
          </cell>
          <cell r="AB2792">
            <v>0</v>
          </cell>
          <cell r="AC2792">
            <v>0</v>
          </cell>
          <cell r="AD2792">
            <v>0</v>
          </cell>
        </row>
        <row r="2793">
          <cell r="F2793" t="str">
            <v>NYE6</v>
          </cell>
          <cell r="G2793" t="str">
            <v>2009</v>
          </cell>
          <cell r="H2793" t="str">
            <v>FGP Islandia Inc</v>
          </cell>
          <cell r="I2793">
            <v>-292</v>
          </cell>
          <cell r="J2793">
            <v>1.5E-3</v>
          </cell>
          <cell r="K2793">
            <v>-292</v>
          </cell>
          <cell r="L2793">
            <v>0</v>
          </cell>
          <cell r="M2793">
            <v>0</v>
          </cell>
          <cell r="N2793">
            <v>0</v>
          </cell>
          <cell r="O2793">
            <v>0</v>
          </cell>
          <cell r="Q2793">
            <v>300</v>
          </cell>
          <cell r="S2793">
            <v>0</v>
          </cell>
          <cell r="T2793">
            <v>0</v>
          </cell>
          <cell r="U2793">
            <v>0</v>
          </cell>
          <cell r="Y2793">
            <v>0</v>
          </cell>
          <cell r="Z2793">
            <v>0</v>
          </cell>
          <cell r="AA2793">
            <v>0</v>
          </cell>
          <cell r="AB2793">
            <v>0</v>
          </cell>
          <cell r="AC2793">
            <v>0</v>
          </cell>
          <cell r="AD2793">
            <v>0</v>
          </cell>
        </row>
        <row r="2794">
          <cell r="F2794" t="str">
            <v>NYE7</v>
          </cell>
          <cell r="G2794" t="str">
            <v>2009</v>
          </cell>
          <cell r="H2794" t="str">
            <v>FGP West 32nd Street Inc</v>
          </cell>
          <cell r="I2794">
            <v>-292</v>
          </cell>
          <cell r="J2794">
            <v>1.5E-3</v>
          </cell>
          <cell r="K2794">
            <v>-292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Q2794">
            <v>300</v>
          </cell>
          <cell r="S2794">
            <v>0</v>
          </cell>
          <cell r="T2794">
            <v>0</v>
          </cell>
          <cell r="U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0</v>
          </cell>
          <cell r="AD2794">
            <v>0</v>
          </cell>
        </row>
        <row r="2795">
          <cell r="F2795" t="str">
            <v>NYE8</v>
          </cell>
          <cell r="G2795" t="str">
            <v>2009</v>
          </cell>
          <cell r="H2795" t="str">
            <v>The RCC Group Inc</v>
          </cell>
          <cell r="I2795">
            <v>-32027</v>
          </cell>
          <cell r="J2795">
            <v>1.5E-3</v>
          </cell>
          <cell r="K2795">
            <v>-32027</v>
          </cell>
          <cell r="L2795">
            <v>0</v>
          </cell>
          <cell r="M2795">
            <v>0</v>
          </cell>
          <cell r="N2795">
            <v>0</v>
          </cell>
          <cell r="O2795">
            <v>0</v>
          </cell>
          <cell r="Q2795">
            <v>300</v>
          </cell>
          <cell r="S2795">
            <v>0</v>
          </cell>
          <cell r="T2795">
            <v>0</v>
          </cell>
          <cell r="U2795">
            <v>0</v>
          </cell>
          <cell r="Y2795">
            <v>0</v>
          </cell>
          <cell r="Z2795">
            <v>0</v>
          </cell>
          <cell r="AA2795">
            <v>0</v>
          </cell>
          <cell r="AB2795">
            <v>0</v>
          </cell>
          <cell r="AC2795">
            <v>0</v>
          </cell>
          <cell r="AD2795">
            <v>0</v>
          </cell>
        </row>
        <row r="2796">
          <cell r="F2796" t="str">
            <v>NYTG</v>
          </cell>
          <cell r="G2796" t="str">
            <v>2009</v>
          </cell>
          <cell r="H2796" t="str">
            <v>Financial Resources Insurance Agency of Texas</v>
          </cell>
          <cell r="I2796">
            <v>0</v>
          </cell>
          <cell r="J2796">
            <v>1.5E-3</v>
          </cell>
          <cell r="K2796">
            <v>0</v>
          </cell>
          <cell r="M2796">
            <v>0</v>
          </cell>
          <cell r="N2796">
            <v>0</v>
          </cell>
          <cell r="O2796">
            <v>0</v>
          </cell>
          <cell r="S2796">
            <v>0</v>
          </cell>
          <cell r="T2796">
            <v>0</v>
          </cell>
          <cell r="U2796">
            <v>0</v>
          </cell>
          <cell r="Y2796">
            <v>0</v>
          </cell>
          <cell r="Z2796">
            <v>0</v>
          </cell>
          <cell r="AA2796">
            <v>0</v>
          </cell>
          <cell r="AB2796">
            <v>0</v>
          </cell>
          <cell r="AC2796">
            <v>0</v>
          </cell>
          <cell r="AD2796">
            <v>0</v>
          </cell>
        </row>
        <row r="2797">
          <cell r="F2797" t="str">
            <v>NYLK</v>
          </cell>
          <cell r="G2797" t="str">
            <v>2009</v>
          </cell>
          <cell r="H2797" t="str">
            <v>TBK Insurance Agency of Ohio</v>
          </cell>
          <cell r="I2797">
            <v>0</v>
          </cell>
          <cell r="J2797">
            <v>1.5E-3</v>
          </cell>
          <cell r="K2797">
            <v>0</v>
          </cell>
          <cell r="M2797">
            <v>0</v>
          </cell>
          <cell r="N2797">
            <v>0</v>
          </cell>
          <cell r="O2797">
            <v>0</v>
          </cell>
          <cell r="S2797">
            <v>0</v>
          </cell>
          <cell r="T2797">
            <v>0</v>
          </cell>
          <cell r="U2797">
            <v>0</v>
          </cell>
          <cell r="Y2797">
            <v>0</v>
          </cell>
          <cell r="Z2797">
            <v>0</v>
          </cell>
          <cell r="AA2797">
            <v>0</v>
          </cell>
          <cell r="AB2797">
            <v>0</v>
          </cell>
          <cell r="AC2797">
            <v>0</v>
          </cell>
          <cell r="AD2797">
            <v>0</v>
          </cell>
        </row>
        <row r="2798">
          <cell r="F2798" t="str">
            <v>NYYM</v>
          </cell>
          <cell r="G2798" t="str">
            <v>2009</v>
          </cell>
          <cell r="H2798" t="str">
            <v>World Financial Group Insurance Agency of WY Inc</v>
          </cell>
          <cell r="I2798">
            <v>0</v>
          </cell>
          <cell r="J2798">
            <v>1.5E-3</v>
          </cell>
          <cell r="K2798">
            <v>0</v>
          </cell>
          <cell r="M2798">
            <v>0</v>
          </cell>
          <cell r="N2798">
            <v>0</v>
          </cell>
          <cell r="O2798">
            <v>0</v>
          </cell>
          <cell r="S2798">
            <v>0</v>
          </cell>
          <cell r="T2798">
            <v>0</v>
          </cell>
          <cell r="U2798">
            <v>0</v>
          </cell>
          <cell r="Y2798">
            <v>0</v>
          </cell>
          <cell r="Z2798">
            <v>0</v>
          </cell>
          <cell r="AA2798">
            <v>0</v>
          </cell>
          <cell r="AB2798">
            <v>0</v>
          </cell>
          <cell r="AC2798">
            <v>0</v>
          </cell>
          <cell r="AD2798">
            <v>0</v>
          </cell>
        </row>
        <row r="2799">
          <cell r="F2799" t="str">
            <v>NYQ1</v>
          </cell>
          <cell r="G2799" t="str">
            <v>2009</v>
          </cell>
          <cell r="H2799" t="str">
            <v>Transamerica Affinity Services Inc</v>
          </cell>
          <cell r="I2799">
            <v>0</v>
          </cell>
          <cell r="J2799">
            <v>1.5E-3</v>
          </cell>
          <cell r="K2799">
            <v>0</v>
          </cell>
          <cell r="M2799">
            <v>0</v>
          </cell>
          <cell r="N2799">
            <v>0</v>
          </cell>
          <cell r="O2799">
            <v>0</v>
          </cell>
          <cell r="S2799">
            <v>0</v>
          </cell>
          <cell r="T2799">
            <v>0</v>
          </cell>
          <cell r="U2799">
            <v>0</v>
          </cell>
          <cell r="Y2799">
            <v>0</v>
          </cell>
          <cell r="Z2799">
            <v>0</v>
          </cell>
          <cell r="AA2799">
            <v>0</v>
          </cell>
          <cell r="AB2799">
            <v>0</v>
          </cell>
          <cell r="AC2799">
            <v>0</v>
          </cell>
          <cell r="AD2799">
            <v>0</v>
          </cell>
        </row>
        <row r="2800">
          <cell r="F2800" t="str">
            <v>NYVA</v>
          </cell>
          <cell r="G2800" t="str">
            <v>2009</v>
          </cell>
          <cell r="H2800" t="str">
            <v>WFG Property &amp; Casualty Ins Agency of CA Inc</v>
          </cell>
          <cell r="I2800">
            <v>0</v>
          </cell>
          <cell r="J2800">
            <v>1.5E-3</v>
          </cell>
          <cell r="K2800">
            <v>0</v>
          </cell>
          <cell r="M2800">
            <v>0</v>
          </cell>
          <cell r="N2800">
            <v>0</v>
          </cell>
          <cell r="O2800">
            <v>0</v>
          </cell>
          <cell r="S2800">
            <v>0</v>
          </cell>
          <cell r="T2800">
            <v>0</v>
          </cell>
          <cell r="U2800">
            <v>0</v>
          </cell>
          <cell r="Y2800">
            <v>0</v>
          </cell>
          <cell r="Z2800">
            <v>0</v>
          </cell>
          <cell r="AA2800">
            <v>0</v>
          </cell>
          <cell r="AB2800">
            <v>0</v>
          </cell>
          <cell r="AC2800">
            <v>0</v>
          </cell>
          <cell r="AD2800">
            <v>0</v>
          </cell>
        </row>
        <row r="2801">
          <cell r="F2801" t="str">
            <v>NYVE</v>
          </cell>
          <cell r="G2801" t="str">
            <v>2009</v>
          </cell>
          <cell r="H2801" t="str">
            <v>WFG Property &amp; Casualty Ins Agency of Nevada Inc</v>
          </cell>
          <cell r="I2801">
            <v>0</v>
          </cell>
          <cell r="J2801">
            <v>1.5E-3</v>
          </cell>
          <cell r="K2801">
            <v>0</v>
          </cell>
          <cell r="M2801">
            <v>0</v>
          </cell>
          <cell r="N2801">
            <v>0</v>
          </cell>
          <cell r="O2801">
            <v>0</v>
          </cell>
          <cell r="Q2801">
            <v>300</v>
          </cell>
          <cell r="S2801">
            <v>0</v>
          </cell>
          <cell r="T2801">
            <v>0</v>
          </cell>
          <cell r="U2801">
            <v>0</v>
          </cell>
          <cell r="Y2801">
            <v>0</v>
          </cell>
          <cell r="Z2801">
            <v>0</v>
          </cell>
          <cell r="AA2801">
            <v>0</v>
          </cell>
          <cell r="AB2801">
            <v>0</v>
          </cell>
          <cell r="AC2801">
            <v>0</v>
          </cell>
          <cell r="AD2801">
            <v>0</v>
          </cell>
        </row>
        <row r="2802">
          <cell r="F2802" t="str">
            <v>NY60</v>
          </cell>
          <cell r="G2802" t="str">
            <v>2009</v>
          </cell>
          <cell r="H2802" t="str">
            <v>Investment Advisors International Inc</v>
          </cell>
          <cell r="I2802">
            <v>25090</v>
          </cell>
          <cell r="J2802">
            <v>1.5E-3</v>
          </cell>
          <cell r="K2802">
            <v>38450</v>
          </cell>
          <cell r="L2802">
            <v>0</v>
          </cell>
          <cell r="M2802">
            <v>3.5760000000000002E-3</v>
          </cell>
          <cell r="N2802">
            <v>3</v>
          </cell>
          <cell r="O2802">
            <v>10</v>
          </cell>
          <cell r="P2802">
            <v>0</v>
          </cell>
          <cell r="Q2802">
            <v>275</v>
          </cell>
          <cell r="R2802">
            <v>0</v>
          </cell>
          <cell r="S2802">
            <v>0</v>
          </cell>
          <cell r="T2802">
            <v>0</v>
          </cell>
          <cell r="U2802">
            <v>0</v>
          </cell>
          <cell r="V2802">
            <v>0</v>
          </cell>
          <cell r="W2802">
            <v>0</v>
          </cell>
          <cell r="X2802">
            <v>0</v>
          </cell>
          <cell r="Y2802">
            <v>75632</v>
          </cell>
          <cell r="Z2802">
            <v>0</v>
          </cell>
          <cell r="AA2802">
            <v>1595244</v>
          </cell>
          <cell r="AB2802">
            <v>5705</v>
          </cell>
          <cell r="AC2802">
            <v>302052</v>
          </cell>
          <cell r="AD2802">
            <v>0</v>
          </cell>
        </row>
        <row r="2803">
          <cell r="F2803" t="str">
            <v>NYE9</v>
          </cell>
          <cell r="G2803" t="str">
            <v>2009</v>
          </cell>
          <cell r="H2803" t="str">
            <v>CRI Systems Inc</v>
          </cell>
          <cell r="I2803">
            <v>0</v>
          </cell>
          <cell r="J2803">
            <v>1.5E-3</v>
          </cell>
          <cell r="K2803">
            <v>0</v>
          </cell>
          <cell r="M2803">
            <v>0</v>
          </cell>
          <cell r="N2803">
            <v>0</v>
          </cell>
          <cell r="O2803">
            <v>0</v>
          </cell>
          <cell r="S2803">
            <v>0</v>
          </cell>
          <cell r="T2803">
            <v>0</v>
          </cell>
          <cell r="U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</row>
        <row r="2804">
          <cell r="F2804" t="str">
            <v>NYMU</v>
          </cell>
          <cell r="G2804" t="str">
            <v>2009</v>
          </cell>
          <cell r="H2804" t="str">
            <v>Transamerica Financial Resources Ins Agency of AL</v>
          </cell>
          <cell r="I2804">
            <v>0</v>
          </cell>
          <cell r="J2804">
            <v>1.5E-3</v>
          </cell>
          <cell r="K2804">
            <v>0</v>
          </cell>
          <cell r="M2804">
            <v>0</v>
          </cell>
          <cell r="N2804">
            <v>0</v>
          </cell>
          <cell r="O2804">
            <v>0</v>
          </cell>
          <cell r="S2804">
            <v>0</v>
          </cell>
          <cell r="T2804">
            <v>0</v>
          </cell>
          <cell r="U2804">
            <v>0</v>
          </cell>
          <cell r="Y2804">
            <v>0</v>
          </cell>
          <cell r="Z2804">
            <v>0</v>
          </cell>
          <cell r="AA2804">
            <v>0</v>
          </cell>
          <cell r="AB2804">
            <v>0</v>
          </cell>
          <cell r="AC2804">
            <v>0</v>
          </cell>
          <cell r="AD2804">
            <v>0</v>
          </cell>
        </row>
        <row r="2805">
          <cell r="F2805" t="str">
            <v>NYEO</v>
          </cell>
          <cell r="G2805" t="str">
            <v>2009</v>
          </cell>
          <cell r="H2805" t="str">
            <v>AEGON Assignment Corp of Kentucky</v>
          </cell>
          <cell r="I2805">
            <v>0</v>
          </cell>
          <cell r="J2805">
            <v>1.5E-3</v>
          </cell>
          <cell r="K2805">
            <v>0</v>
          </cell>
          <cell r="M2805">
            <v>0</v>
          </cell>
          <cell r="N2805">
            <v>0</v>
          </cell>
          <cell r="O2805">
            <v>0</v>
          </cell>
          <cell r="S2805">
            <v>0</v>
          </cell>
          <cell r="T2805">
            <v>0</v>
          </cell>
          <cell r="U2805">
            <v>0</v>
          </cell>
          <cell r="Y2805">
            <v>0</v>
          </cell>
          <cell r="Z2805">
            <v>0</v>
          </cell>
          <cell r="AA2805">
            <v>0</v>
          </cell>
          <cell r="AB2805">
            <v>0</v>
          </cell>
          <cell r="AC2805">
            <v>0</v>
          </cell>
          <cell r="AD2805">
            <v>0</v>
          </cell>
        </row>
        <row r="2806">
          <cell r="F2806" t="str">
            <v>NYJ1</v>
          </cell>
          <cell r="G2806" t="str">
            <v>2009</v>
          </cell>
          <cell r="H2806" t="str">
            <v>Transamerica Corporation (OREGON)</v>
          </cell>
          <cell r="I2806">
            <v>0</v>
          </cell>
          <cell r="J2806">
            <v>1.5E-3</v>
          </cell>
          <cell r="K2806">
            <v>0</v>
          </cell>
          <cell r="M2806">
            <v>0</v>
          </cell>
          <cell r="N2806">
            <v>0</v>
          </cell>
          <cell r="O2806">
            <v>0</v>
          </cell>
          <cell r="S2806">
            <v>0</v>
          </cell>
          <cell r="T2806">
            <v>0</v>
          </cell>
          <cell r="U2806">
            <v>0</v>
          </cell>
          <cell r="Y2806">
            <v>0</v>
          </cell>
          <cell r="Z2806">
            <v>0</v>
          </cell>
          <cell r="AA2806">
            <v>0</v>
          </cell>
          <cell r="AB2806">
            <v>0</v>
          </cell>
          <cell r="AC2806">
            <v>0</v>
          </cell>
          <cell r="AD2806">
            <v>0</v>
          </cell>
        </row>
        <row r="2807">
          <cell r="F2807" t="str">
            <v>NY20</v>
          </cell>
          <cell r="G2807" t="str">
            <v>2009</v>
          </cell>
          <cell r="H2807" t="str">
            <v>AEGON Direct Marketing Services Inc</v>
          </cell>
          <cell r="I2807">
            <v>-3739880</v>
          </cell>
          <cell r="J2807">
            <v>1.5E-3</v>
          </cell>
          <cell r="K2807">
            <v>-3764013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Q2807">
            <v>300</v>
          </cell>
          <cell r="S2807">
            <v>0</v>
          </cell>
          <cell r="T2807">
            <v>0</v>
          </cell>
          <cell r="U2807">
            <v>0</v>
          </cell>
          <cell r="Y2807">
            <v>22382000</v>
          </cell>
          <cell r="Z2807">
            <v>0</v>
          </cell>
          <cell r="AA2807">
            <v>1733802</v>
          </cell>
          <cell r="AB2807">
            <v>0</v>
          </cell>
          <cell r="AC2807">
            <v>760563</v>
          </cell>
          <cell r="AD2807">
            <v>0</v>
          </cell>
        </row>
        <row r="2808">
          <cell r="F2808" t="str">
            <v>NY2F</v>
          </cell>
          <cell r="G2808" t="str">
            <v>2009</v>
          </cell>
          <cell r="H2808" t="str">
            <v>World Group Securities Inc</v>
          </cell>
          <cell r="I2808">
            <v>-10733302</v>
          </cell>
          <cell r="J2808">
            <v>1.5E-3</v>
          </cell>
          <cell r="K2808">
            <v>-10759912</v>
          </cell>
          <cell r="L2808">
            <v>0</v>
          </cell>
          <cell r="M2808">
            <v>1.5802E-2</v>
          </cell>
          <cell r="N2808">
            <v>496</v>
          </cell>
          <cell r="O2808">
            <v>0</v>
          </cell>
          <cell r="Q2808">
            <v>500</v>
          </cell>
          <cell r="S2808">
            <v>0</v>
          </cell>
          <cell r="T2808">
            <v>0</v>
          </cell>
          <cell r="U2808">
            <v>0</v>
          </cell>
          <cell r="Y2808">
            <v>1517824</v>
          </cell>
          <cell r="Z2808">
            <v>0</v>
          </cell>
          <cell r="AA2808">
            <v>54625994</v>
          </cell>
          <cell r="AB2808">
            <v>863180</v>
          </cell>
          <cell r="AC2808">
            <v>5087877</v>
          </cell>
          <cell r="AD2808">
            <v>0</v>
          </cell>
        </row>
        <row r="2809">
          <cell r="F2809" t="str">
            <v>NY32</v>
          </cell>
          <cell r="G2809" t="str">
            <v>2009</v>
          </cell>
          <cell r="H2809" t="str">
            <v>Money Services Inc</v>
          </cell>
          <cell r="I2809">
            <v>9361334</v>
          </cell>
          <cell r="J2809">
            <v>1.5E-3</v>
          </cell>
          <cell r="K2809">
            <v>9377903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Q2809">
            <v>300</v>
          </cell>
          <cell r="S2809">
            <v>0</v>
          </cell>
          <cell r="T2809">
            <v>0</v>
          </cell>
          <cell r="U2809">
            <v>0</v>
          </cell>
          <cell r="Y2809">
            <v>178360360</v>
          </cell>
          <cell r="Z2809">
            <v>725682</v>
          </cell>
          <cell r="AA2809">
            <v>9168004</v>
          </cell>
          <cell r="AB2809">
            <v>0</v>
          </cell>
          <cell r="AC2809">
            <v>0</v>
          </cell>
          <cell r="AD2809">
            <v>0</v>
          </cell>
        </row>
        <row r="2810">
          <cell r="F2810" t="str">
            <v>NY33</v>
          </cell>
          <cell r="G2810" t="str">
            <v>2009</v>
          </cell>
          <cell r="H2810" t="str">
            <v>Zahorik Company Inc</v>
          </cell>
          <cell r="I2810">
            <v>19313</v>
          </cell>
          <cell r="J2810">
            <v>1.5E-3</v>
          </cell>
          <cell r="K2810">
            <v>23156</v>
          </cell>
          <cell r="L2810">
            <v>0</v>
          </cell>
          <cell r="M2810">
            <v>0</v>
          </cell>
          <cell r="N2810">
            <v>0</v>
          </cell>
          <cell r="O2810">
            <v>0</v>
          </cell>
          <cell r="S2810">
            <v>0</v>
          </cell>
          <cell r="T2810">
            <v>0</v>
          </cell>
          <cell r="U2810">
            <v>0</v>
          </cell>
          <cell r="Y2810">
            <v>0</v>
          </cell>
          <cell r="Z2810">
            <v>0</v>
          </cell>
          <cell r="AA2810">
            <v>28550</v>
          </cell>
          <cell r="AB2810">
            <v>0</v>
          </cell>
          <cell r="AC2810">
            <v>0</v>
          </cell>
          <cell r="AD2810">
            <v>0</v>
          </cell>
        </row>
        <row r="2811">
          <cell r="F2811" t="str">
            <v>NY34</v>
          </cell>
          <cell r="G2811" t="str">
            <v>2009</v>
          </cell>
          <cell r="H2811" t="str">
            <v>Massachusetts Fidelity Trust</v>
          </cell>
          <cell r="I2811">
            <v>3155</v>
          </cell>
          <cell r="J2811">
            <v>1.5E-3</v>
          </cell>
          <cell r="K2811">
            <v>3161</v>
          </cell>
          <cell r="L2811">
            <v>0</v>
          </cell>
          <cell r="M2811">
            <v>0</v>
          </cell>
          <cell r="N2811">
            <v>0</v>
          </cell>
          <cell r="O2811">
            <v>0</v>
          </cell>
          <cell r="S2811">
            <v>0</v>
          </cell>
          <cell r="T2811">
            <v>0</v>
          </cell>
          <cell r="U2811">
            <v>0</v>
          </cell>
          <cell r="Y2811">
            <v>0</v>
          </cell>
          <cell r="Z2811">
            <v>0</v>
          </cell>
          <cell r="AA2811">
            <v>25384</v>
          </cell>
          <cell r="AB2811">
            <v>0</v>
          </cell>
          <cell r="AC2811">
            <v>55606</v>
          </cell>
          <cell r="AD2811">
            <v>0</v>
          </cell>
        </row>
        <row r="2812">
          <cell r="F2812" t="str">
            <v>NY35</v>
          </cell>
          <cell r="G2812" t="str">
            <v>2009</v>
          </cell>
          <cell r="H2812" t="str">
            <v>Diversified Investors Securities Corporation</v>
          </cell>
          <cell r="I2812">
            <v>-35194</v>
          </cell>
          <cell r="J2812">
            <v>1.5E-3</v>
          </cell>
          <cell r="K2812">
            <v>-2107</v>
          </cell>
          <cell r="L2812">
            <v>0</v>
          </cell>
          <cell r="M2812">
            <v>9.5546000000000006E-2</v>
          </cell>
          <cell r="N2812">
            <v>425</v>
          </cell>
          <cell r="O2812">
            <v>0</v>
          </cell>
          <cell r="Q2812">
            <v>1500</v>
          </cell>
          <cell r="S2812">
            <v>0</v>
          </cell>
          <cell r="T2812">
            <v>0</v>
          </cell>
          <cell r="U2812">
            <v>0</v>
          </cell>
          <cell r="Y2812">
            <v>0</v>
          </cell>
          <cell r="Z2812">
            <v>0</v>
          </cell>
          <cell r="AA2812">
            <v>34896226</v>
          </cell>
          <cell r="AB2812">
            <v>3334204</v>
          </cell>
          <cell r="AC2812">
            <v>0</v>
          </cell>
          <cell r="AD2812">
            <v>0</v>
          </cell>
        </row>
        <row r="2813">
          <cell r="F2813" t="str">
            <v>NY36</v>
          </cell>
          <cell r="G2813" t="str">
            <v>2009</v>
          </cell>
          <cell r="H2813" t="str">
            <v>Universal Benefits Corporation</v>
          </cell>
          <cell r="I2813">
            <v>211295</v>
          </cell>
          <cell r="J2813">
            <v>1.5E-3</v>
          </cell>
          <cell r="K2813">
            <v>212515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S2813">
            <v>0</v>
          </cell>
          <cell r="T2813">
            <v>0</v>
          </cell>
          <cell r="U2813">
            <v>0</v>
          </cell>
          <cell r="Y2813">
            <v>0</v>
          </cell>
          <cell r="Z2813">
            <v>0</v>
          </cell>
          <cell r="AA2813">
            <v>278016</v>
          </cell>
          <cell r="AB2813">
            <v>0</v>
          </cell>
          <cell r="AC2813">
            <v>0</v>
          </cell>
          <cell r="AD2813">
            <v>0</v>
          </cell>
        </row>
        <row r="2814">
          <cell r="F2814" t="str">
            <v>NY37</v>
          </cell>
          <cell r="G2814" t="str">
            <v>2009</v>
          </cell>
          <cell r="H2814" t="str">
            <v>World Financial Group Insurance Agency Inc</v>
          </cell>
          <cell r="I2814">
            <v>406354</v>
          </cell>
          <cell r="J2814">
            <v>1.5E-3</v>
          </cell>
          <cell r="K2814">
            <v>450569</v>
          </cell>
          <cell r="L2814">
            <v>0</v>
          </cell>
          <cell r="M2814">
            <v>2.8738E-2</v>
          </cell>
          <cell r="N2814">
            <v>122</v>
          </cell>
          <cell r="O2814">
            <v>919</v>
          </cell>
          <cell r="P2814">
            <v>0</v>
          </cell>
          <cell r="Q2814">
            <v>1500</v>
          </cell>
          <cell r="R2814">
            <v>0</v>
          </cell>
          <cell r="S2814">
            <v>0</v>
          </cell>
          <cell r="T2814">
            <v>0</v>
          </cell>
          <cell r="U2814">
            <v>0</v>
          </cell>
          <cell r="V2814">
            <v>0</v>
          </cell>
          <cell r="W2814">
            <v>0</v>
          </cell>
          <cell r="X2814">
            <v>0</v>
          </cell>
          <cell r="Y2814">
            <v>0</v>
          </cell>
          <cell r="Z2814">
            <v>0</v>
          </cell>
          <cell r="AA2814">
            <v>67411674</v>
          </cell>
          <cell r="AB2814">
            <v>1937309</v>
          </cell>
          <cell r="AC2814">
            <v>0</v>
          </cell>
          <cell r="AD2814">
            <v>0</v>
          </cell>
        </row>
        <row r="2815">
          <cell r="F2815" t="str">
            <v>NY38</v>
          </cell>
          <cell r="G2815" t="str">
            <v>2009</v>
          </cell>
          <cell r="H2815" t="str">
            <v>AEGON Financial Services Group Inc</v>
          </cell>
          <cell r="I2815">
            <v>-1964</v>
          </cell>
          <cell r="J2815">
            <v>1.5E-3</v>
          </cell>
          <cell r="K2815">
            <v>-2953</v>
          </cell>
          <cell r="L2815">
            <v>0</v>
          </cell>
          <cell r="M2815">
            <v>0</v>
          </cell>
          <cell r="N2815">
            <v>0</v>
          </cell>
          <cell r="O2815">
            <v>0</v>
          </cell>
          <cell r="Q2815">
            <v>300</v>
          </cell>
          <cell r="S2815">
            <v>0</v>
          </cell>
          <cell r="T2815">
            <v>0</v>
          </cell>
          <cell r="U2815">
            <v>0</v>
          </cell>
          <cell r="Y2815">
            <v>0</v>
          </cell>
          <cell r="Z2815">
            <v>0</v>
          </cell>
          <cell r="AA2815">
            <v>0</v>
          </cell>
          <cell r="AB2815">
            <v>0</v>
          </cell>
          <cell r="AC2815">
            <v>0</v>
          </cell>
          <cell r="AD2815">
            <v>0</v>
          </cell>
        </row>
        <row r="2816">
          <cell r="F2816" t="str">
            <v>NY3C</v>
          </cell>
          <cell r="G2816" t="str">
            <v>2009</v>
          </cell>
          <cell r="H2816" t="str">
            <v>Peoples Benefit Services Inc</v>
          </cell>
          <cell r="I2816">
            <v>3605877</v>
          </cell>
          <cell r="J2816">
            <v>1.5E-3</v>
          </cell>
          <cell r="K2816">
            <v>3677196</v>
          </cell>
          <cell r="L2816">
            <v>0</v>
          </cell>
          <cell r="M2816">
            <v>0</v>
          </cell>
          <cell r="N2816">
            <v>0</v>
          </cell>
          <cell r="O2816">
            <v>0</v>
          </cell>
          <cell r="S2816">
            <v>0</v>
          </cell>
          <cell r="T2816">
            <v>0</v>
          </cell>
          <cell r="U2816">
            <v>0</v>
          </cell>
          <cell r="Y2816">
            <v>0</v>
          </cell>
          <cell r="Z2816">
            <v>0</v>
          </cell>
          <cell r="AA2816">
            <v>5087017</v>
          </cell>
          <cell r="AB2816">
            <v>0</v>
          </cell>
          <cell r="AC2816">
            <v>0</v>
          </cell>
          <cell r="AD2816">
            <v>0</v>
          </cell>
        </row>
        <row r="2817">
          <cell r="F2817" t="str">
            <v>NY3D</v>
          </cell>
          <cell r="G2817" t="str">
            <v>2009</v>
          </cell>
          <cell r="H2817" t="str">
            <v>AEGON USA Realty Advisors of CA FKA Pensaprima Inc</v>
          </cell>
          <cell r="I2817">
            <v>192867</v>
          </cell>
          <cell r="J2817">
            <v>1.5E-3</v>
          </cell>
          <cell r="K2817">
            <v>192867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S2817">
            <v>0</v>
          </cell>
          <cell r="T2817">
            <v>0</v>
          </cell>
          <cell r="U2817">
            <v>0</v>
          </cell>
          <cell r="Y2817">
            <v>0</v>
          </cell>
          <cell r="Z2817">
            <v>0</v>
          </cell>
          <cell r="AA2817">
            <v>5</v>
          </cell>
          <cell r="AB2817">
            <v>0</v>
          </cell>
          <cell r="AC2817">
            <v>0</v>
          </cell>
          <cell r="AD2817">
            <v>0</v>
          </cell>
        </row>
        <row r="2818">
          <cell r="F2818" t="str">
            <v>NY3G</v>
          </cell>
          <cell r="G2818" t="str">
            <v>2009</v>
          </cell>
          <cell r="H2818" t="str">
            <v>Ampac Inc</v>
          </cell>
          <cell r="I2818">
            <v>0</v>
          </cell>
          <cell r="J2818">
            <v>1.5E-3</v>
          </cell>
          <cell r="K2818">
            <v>0</v>
          </cell>
          <cell r="M2818">
            <v>0</v>
          </cell>
          <cell r="N2818">
            <v>0</v>
          </cell>
          <cell r="O2818">
            <v>0</v>
          </cell>
          <cell r="S2818">
            <v>0</v>
          </cell>
          <cell r="T2818">
            <v>0</v>
          </cell>
          <cell r="U2818">
            <v>0</v>
          </cell>
          <cell r="Y2818">
            <v>0</v>
          </cell>
          <cell r="Z2818">
            <v>0</v>
          </cell>
          <cell r="AA2818">
            <v>0</v>
          </cell>
          <cell r="AB2818">
            <v>0</v>
          </cell>
          <cell r="AC2818">
            <v>0</v>
          </cell>
          <cell r="AD2818">
            <v>0</v>
          </cell>
        </row>
        <row r="2819">
          <cell r="F2819" t="str">
            <v>NY3H</v>
          </cell>
          <cell r="G2819" t="str">
            <v>2009</v>
          </cell>
          <cell r="H2819" t="str">
            <v>Monumental General Administrators Inc</v>
          </cell>
          <cell r="I2819">
            <v>0</v>
          </cell>
          <cell r="J2819">
            <v>1.5E-3</v>
          </cell>
          <cell r="K2819">
            <v>0</v>
          </cell>
          <cell r="M2819">
            <v>0</v>
          </cell>
          <cell r="N2819">
            <v>0</v>
          </cell>
          <cell r="O2819">
            <v>0</v>
          </cell>
          <cell r="S2819">
            <v>0</v>
          </cell>
          <cell r="T2819">
            <v>0</v>
          </cell>
          <cell r="U2819">
            <v>0</v>
          </cell>
          <cell r="Y2819">
            <v>0</v>
          </cell>
          <cell r="Z2819">
            <v>0</v>
          </cell>
          <cell r="AA2819">
            <v>0</v>
          </cell>
          <cell r="AB2819">
            <v>0</v>
          </cell>
          <cell r="AC2819">
            <v>0</v>
          </cell>
          <cell r="AD2819">
            <v>0</v>
          </cell>
        </row>
        <row r="2820">
          <cell r="F2820" t="str">
            <v>NY3M</v>
          </cell>
          <cell r="G2820" t="str">
            <v>2009</v>
          </cell>
          <cell r="H2820" t="str">
            <v>AEGON Assignment Corp (Illinois)</v>
          </cell>
          <cell r="I2820">
            <v>-2</v>
          </cell>
          <cell r="J2820">
            <v>1.5E-3</v>
          </cell>
          <cell r="K2820">
            <v>0</v>
          </cell>
          <cell r="M2820">
            <v>0</v>
          </cell>
          <cell r="N2820">
            <v>0</v>
          </cell>
          <cell r="O2820">
            <v>0</v>
          </cell>
          <cell r="S2820">
            <v>0</v>
          </cell>
          <cell r="T2820">
            <v>0</v>
          </cell>
          <cell r="U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</row>
        <row r="2821">
          <cell r="F2821" t="str">
            <v>NY3N</v>
          </cell>
          <cell r="G2821" t="str">
            <v>2009</v>
          </cell>
          <cell r="H2821" t="str">
            <v>AFSG Securities Corporation</v>
          </cell>
          <cell r="I2821">
            <v>6988525</v>
          </cell>
          <cell r="J2821">
            <v>1.5E-3</v>
          </cell>
          <cell r="K2821">
            <v>6983687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S2821">
            <v>0</v>
          </cell>
          <cell r="T2821">
            <v>0</v>
          </cell>
          <cell r="U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</row>
        <row r="2822">
          <cell r="F2822" t="str">
            <v>NY3P</v>
          </cell>
          <cell r="G2822" t="str">
            <v>2009</v>
          </cell>
          <cell r="H2822" t="str">
            <v>AEGON USA Real Estate Services Inc</v>
          </cell>
          <cell r="I2822">
            <v>14993</v>
          </cell>
          <cell r="J2822">
            <v>1.5E-3</v>
          </cell>
          <cell r="K2822">
            <v>15610</v>
          </cell>
          <cell r="L2822">
            <v>0</v>
          </cell>
          <cell r="M2822">
            <v>0</v>
          </cell>
          <cell r="N2822">
            <v>0</v>
          </cell>
          <cell r="O2822">
            <v>0</v>
          </cell>
          <cell r="S2822">
            <v>0</v>
          </cell>
          <cell r="T2822">
            <v>0</v>
          </cell>
          <cell r="U2822">
            <v>0</v>
          </cell>
          <cell r="Y2822">
            <v>0</v>
          </cell>
          <cell r="Z2822">
            <v>0</v>
          </cell>
          <cell r="AA2822">
            <v>0</v>
          </cell>
          <cell r="AB2822">
            <v>0</v>
          </cell>
          <cell r="AC2822">
            <v>0</v>
          </cell>
          <cell r="AD2822">
            <v>0</v>
          </cell>
        </row>
        <row r="2823">
          <cell r="F2823" t="str">
            <v>NY3Q</v>
          </cell>
          <cell r="G2823" t="str">
            <v>2009</v>
          </cell>
          <cell r="H2823" t="str">
            <v>Monumental General Insurance Group</v>
          </cell>
          <cell r="I2823">
            <v>178</v>
          </cell>
          <cell r="J2823">
            <v>1.5E-3</v>
          </cell>
          <cell r="K2823">
            <v>178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S2823">
            <v>0</v>
          </cell>
          <cell r="T2823">
            <v>0</v>
          </cell>
          <cell r="U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</row>
        <row r="2824">
          <cell r="F2824" t="str">
            <v>NY3U</v>
          </cell>
          <cell r="G2824" t="str">
            <v>2009</v>
          </cell>
          <cell r="H2824" t="str">
            <v>AEGON Structured Settlements Inc</v>
          </cell>
          <cell r="I2824">
            <v>0</v>
          </cell>
          <cell r="J2824">
            <v>1.5E-3</v>
          </cell>
          <cell r="K2824">
            <v>0</v>
          </cell>
          <cell r="M2824">
            <v>0</v>
          </cell>
          <cell r="N2824">
            <v>0</v>
          </cell>
          <cell r="O2824">
            <v>0</v>
          </cell>
          <cell r="S2824">
            <v>0</v>
          </cell>
          <cell r="T2824">
            <v>0</v>
          </cell>
          <cell r="U2824">
            <v>0</v>
          </cell>
          <cell r="Y2824">
            <v>0</v>
          </cell>
          <cell r="Z2824">
            <v>0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</row>
        <row r="2825">
          <cell r="F2825" t="str">
            <v>NY3W</v>
          </cell>
          <cell r="G2825" t="str">
            <v>2009</v>
          </cell>
          <cell r="H2825" t="str">
            <v>CRI Solutions Inc</v>
          </cell>
          <cell r="I2825">
            <v>157659</v>
          </cell>
          <cell r="J2825">
            <v>1.5E-3</v>
          </cell>
          <cell r="K2825">
            <v>159215</v>
          </cell>
          <cell r="L2825">
            <v>0</v>
          </cell>
          <cell r="M2825">
            <v>8.8470000000000007E-3</v>
          </cell>
          <cell r="N2825">
            <v>0</v>
          </cell>
          <cell r="O2825">
            <v>100</v>
          </cell>
          <cell r="P2825">
            <v>0</v>
          </cell>
          <cell r="Q2825">
            <v>275</v>
          </cell>
          <cell r="R2825">
            <v>0</v>
          </cell>
          <cell r="S2825">
            <v>0</v>
          </cell>
          <cell r="T2825">
            <v>0</v>
          </cell>
          <cell r="U2825">
            <v>0</v>
          </cell>
          <cell r="V2825">
            <v>0</v>
          </cell>
          <cell r="W2825">
            <v>0</v>
          </cell>
          <cell r="X2825">
            <v>0</v>
          </cell>
          <cell r="Y2825">
            <v>1700797</v>
          </cell>
          <cell r="Z2825">
            <v>0</v>
          </cell>
          <cell r="AA2825">
            <v>5254431</v>
          </cell>
          <cell r="AB2825">
            <v>46488</v>
          </cell>
          <cell r="AC2825">
            <v>3252722</v>
          </cell>
          <cell r="AD2825">
            <v>0</v>
          </cell>
        </row>
        <row r="2826">
          <cell r="F2826" t="str">
            <v>NY3X</v>
          </cell>
          <cell r="G2826" t="str">
            <v>2009</v>
          </cell>
          <cell r="H2826" t="str">
            <v>WFG Property &amp; Casualty Insurance Agency Inc</v>
          </cell>
          <cell r="I2826">
            <v>-127136</v>
          </cell>
          <cell r="J2826">
            <v>1.5E-3</v>
          </cell>
          <cell r="K2826">
            <v>-126039</v>
          </cell>
          <cell r="L2826">
            <v>0</v>
          </cell>
          <cell r="M2826">
            <v>4.0510999999999998E-2</v>
          </cell>
          <cell r="N2826">
            <v>0</v>
          </cell>
          <cell r="O2826">
            <v>0</v>
          </cell>
          <cell r="Q2826">
            <v>275</v>
          </cell>
          <cell r="S2826">
            <v>0</v>
          </cell>
          <cell r="T2826">
            <v>0</v>
          </cell>
          <cell r="U2826">
            <v>0</v>
          </cell>
          <cell r="Y2826">
            <v>191504</v>
          </cell>
          <cell r="Z2826">
            <v>0</v>
          </cell>
          <cell r="AA2826">
            <v>461400</v>
          </cell>
          <cell r="AB2826">
            <v>18692</v>
          </cell>
          <cell r="AC2826">
            <v>260465</v>
          </cell>
          <cell r="AD2826">
            <v>0</v>
          </cell>
        </row>
        <row r="2827">
          <cell r="F2827" t="str">
            <v>NY40</v>
          </cell>
          <cell r="G2827" t="str">
            <v>2009</v>
          </cell>
          <cell r="H2827" t="str">
            <v>Transamerica Financial Advisors FKA InterSecurities</v>
          </cell>
          <cell r="I2827">
            <v>-9098741</v>
          </cell>
          <cell r="J2827">
            <v>1.5E-3</v>
          </cell>
          <cell r="K2827">
            <v>-8959536</v>
          </cell>
          <cell r="L2827">
            <v>0</v>
          </cell>
          <cell r="M2827">
            <v>6.1399999999999996E-4</v>
          </cell>
          <cell r="N2827">
            <v>22</v>
          </cell>
          <cell r="O2827">
            <v>0</v>
          </cell>
          <cell r="Q2827">
            <v>275</v>
          </cell>
          <cell r="S2827">
            <v>0</v>
          </cell>
          <cell r="T2827">
            <v>0</v>
          </cell>
          <cell r="U2827">
            <v>0</v>
          </cell>
          <cell r="Y2827">
            <v>2731040</v>
          </cell>
          <cell r="Z2827">
            <v>0</v>
          </cell>
          <cell r="AA2827">
            <v>101019005</v>
          </cell>
          <cell r="AB2827">
            <v>62027</v>
          </cell>
          <cell r="AC2827">
            <v>7198759</v>
          </cell>
          <cell r="AD2827">
            <v>0</v>
          </cell>
        </row>
        <row r="2828">
          <cell r="F2828" t="str">
            <v>NY45</v>
          </cell>
          <cell r="G2828" t="str">
            <v>2009</v>
          </cell>
          <cell r="H2828" t="str">
            <v>The Stonebridge Group</v>
          </cell>
          <cell r="I2828">
            <v>-200</v>
          </cell>
          <cell r="J2828">
            <v>1.5E-3</v>
          </cell>
          <cell r="K2828">
            <v>-100</v>
          </cell>
          <cell r="L2828">
            <v>0</v>
          </cell>
          <cell r="M2828">
            <v>0</v>
          </cell>
          <cell r="N2828">
            <v>0</v>
          </cell>
          <cell r="O2828">
            <v>0</v>
          </cell>
          <cell r="S2828">
            <v>0</v>
          </cell>
          <cell r="T2828">
            <v>0</v>
          </cell>
          <cell r="U2828">
            <v>0</v>
          </cell>
          <cell r="Y2828">
            <v>0</v>
          </cell>
          <cell r="Z2828">
            <v>0</v>
          </cell>
          <cell r="AA2828">
            <v>0</v>
          </cell>
          <cell r="AB2828">
            <v>0</v>
          </cell>
          <cell r="AC2828">
            <v>0</v>
          </cell>
          <cell r="AD2828">
            <v>0</v>
          </cell>
        </row>
        <row r="2829">
          <cell r="F2829" t="str">
            <v>NY46</v>
          </cell>
          <cell r="G2829" t="str">
            <v>2009</v>
          </cell>
          <cell r="H2829" t="str">
            <v>Stonebridge Benefit Services Inc</v>
          </cell>
          <cell r="I2829">
            <v>-1831363</v>
          </cell>
          <cell r="J2829">
            <v>1.5E-3</v>
          </cell>
          <cell r="K2829">
            <v>-1242433</v>
          </cell>
          <cell r="L2829">
            <v>0</v>
          </cell>
          <cell r="M2829">
            <v>2.5899999999999999E-3</v>
          </cell>
          <cell r="N2829">
            <v>0</v>
          </cell>
          <cell r="O2829">
            <v>0</v>
          </cell>
          <cell r="Q2829">
            <v>225</v>
          </cell>
          <cell r="S2829">
            <v>0</v>
          </cell>
          <cell r="T2829">
            <v>0</v>
          </cell>
          <cell r="U2829">
            <v>0</v>
          </cell>
          <cell r="Y2829">
            <v>36931</v>
          </cell>
          <cell r="Z2829">
            <v>0</v>
          </cell>
          <cell r="AA2829">
            <v>109499039</v>
          </cell>
          <cell r="AB2829">
            <v>283591</v>
          </cell>
          <cell r="AC2829">
            <v>0</v>
          </cell>
          <cell r="AD2829">
            <v>0</v>
          </cell>
        </row>
        <row r="2830">
          <cell r="F2830" t="str">
            <v>NY48</v>
          </cell>
          <cell r="G2830" t="str">
            <v>2009</v>
          </cell>
          <cell r="H2830" t="str">
            <v>AEGON Asset Management Services Inc</v>
          </cell>
          <cell r="I2830">
            <v>-34242</v>
          </cell>
          <cell r="J2830">
            <v>1.5E-3</v>
          </cell>
          <cell r="K2830">
            <v>-34242</v>
          </cell>
          <cell r="L2830">
            <v>0</v>
          </cell>
          <cell r="M2830">
            <v>0</v>
          </cell>
          <cell r="N2830">
            <v>0</v>
          </cell>
          <cell r="O2830">
            <v>0</v>
          </cell>
          <cell r="S2830">
            <v>0</v>
          </cell>
          <cell r="T2830">
            <v>0</v>
          </cell>
          <cell r="U2830">
            <v>0</v>
          </cell>
          <cell r="Y2830">
            <v>0</v>
          </cell>
          <cell r="Z2830">
            <v>0</v>
          </cell>
          <cell r="AA2830">
            <v>0</v>
          </cell>
          <cell r="AB2830">
            <v>0</v>
          </cell>
          <cell r="AC2830">
            <v>0</v>
          </cell>
          <cell r="AD2830">
            <v>0</v>
          </cell>
        </row>
        <row r="2831">
          <cell r="F2831" t="str">
            <v>NY49</v>
          </cell>
          <cell r="G2831" t="str">
            <v>2009</v>
          </cell>
          <cell r="H2831" t="str">
            <v>Diversified Actuarial Services Inc</v>
          </cell>
          <cell r="I2831">
            <v>-1981140</v>
          </cell>
          <cell r="J2831">
            <v>1.5E-3</v>
          </cell>
          <cell r="K2831">
            <v>-1980340</v>
          </cell>
          <cell r="L2831">
            <v>0</v>
          </cell>
          <cell r="M2831">
            <v>0</v>
          </cell>
          <cell r="N2831">
            <v>0</v>
          </cell>
          <cell r="O2831">
            <v>0</v>
          </cell>
          <cell r="S2831">
            <v>0</v>
          </cell>
          <cell r="T2831">
            <v>0</v>
          </cell>
          <cell r="U2831">
            <v>0</v>
          </cell>
          <cell r="Y2831">
            <v>7475782</v>
          </cell>
          <cell r="Z2831">
            <v>0</v>
          </cell>
          <cell r="AA2831">
            <v>7613522</v>
          </cell>
          <cell r="AB2831">
            <v>0</v>
          </cell>
          <cell r="AC2831">
            <v>6004431</v>
          </cell>
          <cell r="AD2831">
            <v>0</v>
          </cell>
        </row>
        <row r="2832">
          <cell r="F2832" t="str">
            <v>NY4C</v>
          </cell>
          <cell r="G2832" t="str">
            <v>2009</v>
          </cell>
          <cell r="H2832" t="str">
            <v>Transamerica Annuity Service Corporation</v>
          </cell>
          <cell r="I2832">
            <v>-50</v>
          </cell>
          <cell r="J2832">
            <v>1.5E-3</v>
          </cell>
          <cell r="K2832">
            <v>0</v>
          </cell>
          <cell r="M2832">
            <v>0</v>
          </cell>
          <cell r="N2832">
            <v>0</v>
          </cell>
          <cell r="O2832">
            <v>0</v>
          </cell>
          <cell r="S2832">
            <v>0</v>
          </cell>
          <cell r="T2832">
            <v>0</v>
          </cell>
          <cell r="U2832">
            <v>0</v>
          </cell>
          <cell r="Y2832">
            <v>0</v>
          </cell>
          <cell r="Z2832">
            <v>0</v>
          </cell>
          <cell r="AA2832">
            <v>0</v>
          </cell>
          <cell r="AB2832">
            <v>0</v>
          </cell>
          <cell r="AC2832">
            <v>0</v>
          </cell>
          <cell r="AD2832">
            <v>0</v>
          </cell>
        </row>
        <row r="2833">
          <cell r="F2833" t="str">
            <v>NY4E</v>
          </cell>
          <cell r="G2833" t="str">
            <v>2009</v>
          </cell>
          <cell r="H2833" t="str">
            <v>Transamerica Financial Advisors Inc</v>
          </cell>
          <cell r="I2833">
            <v>171717</v>
          </cell>
          <cell r="J2833">
            <v>1.5E-3</v>
          </cell>
          <cell r="K2833">
            <v>236013</v>
          </cell>
          <cell r="L2833">
            <v>0</v>
          </cell>
          <cell r="M2833">
            <v>1.7699999999999999E-4</v>
          </cell>
          <cell r="N2833">
            <v>1</v>
          </cell>
          <cell r="O2833">
            <v>3</v>
          </cell>
          <cell r="P2833">
            <v>0</v>
          </cell>
          <cell r="Q2833">
            <v>275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2165824</v>
          </cell>
          <cell r="Z2833">
            <v>0</v>
          </cell>
          <cell r="AA2833">
            <v>26598827</v>
          </cell>
          <cell r="AB2833">
            <v>4715</v>
          </cell>
          <cell r="AC2833">
            <v>3606240</v>
          </cell>
          <cell r="AD2833">
            <v>0</v>
          </cell>
        </row>
        <row r="2834">
          <cell r="F2834" t="str">
            <v>NY4K</v>
          </cell>
          <cell r="G2834" t="str">
            <v>2009</v>
          </cell>
          <cell r="H2834" t="str">
            <v>Prisma Holdings Inc I</v>
          </cell>
          <cell r="I2834">
            <v>14462600</v>
          </cell>
          <cell r="J2834">
            <v>1.5E-3</v>
          </cell>
          <cell r="K2834">
            <v>14366753</v>
          </cell>
          <cell r="L2834">
            <v>0</v>
          </cell>
          <cell r="M2834">
            <v>0.23586599999999999</v>
          </cell>
          <cell r="N2834">
            <v>4632</v>
          </cell>
          <cell r="O2834">
            <v>240593</v>
          </cell>
          <cell r="P2834">
            <v>0</v>
          </cell>
          <cell r="Q2834">
            <v>150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1599402</v>
          </cell>
          <cell r="Z2834">
            <v>38568</v>
          </cell>
          <cell r="AA2834">
            <v>7945863</v>
          </cell>
          <cell r="AB2834">
            <v>1874158</v>
          </cell>
          <cell r="AC2834">
            <v>5732142</v>
          </cell>
          <cell r="AD2834">
            <v>255699</v>
          </cell>
        </row>
        <row r="2835">
          <cell r="F2835" t="str">
            <v>NY4L</v>
          </cell>
          <cell r="G2835" t="str">
            <v>2009</v>
          </cell>
          <cell r="H2835" t="str">
            <v>Prisma Holdings Inc II</v>
          </cell>
          <cell r="I2835">
            <v>-1454210</v>
          </cell>
          <cell r="J2835">
            <v>1.5E-3</v>
          </cell>
          <cell r="K2835">
            <v>-1463232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S2835">
            <v>0</v>
          </cell>
          <cell r="T2835">
            <v>0</v>
          </cell>
          <cell r="U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</row>
        <row r="2836">
          <cell r="F2836" t="str">
            <v>NY4Q</v>
          </cell>
          <cell r="G2836" t="str">
            <v>2009</v>
          </cell>
          <cell r="H2836" t="str">
            <v>NEF Investment Company</v>
          </cell>
          <cell r="I2836">
            <v>1654</v>
          </cell>
          <cell r="J2836">
            <v>1.5E-3</v>
          </cell>
          <cell r="K2836">
            <v>2489</v>
          </cell>
          <cell r="L2836">
            <v>0</v>
          </cell>
          <cell r="M2836">
            <v>0</v>
          </cell>
          <cell r="N2836">
            <v>0</v>
          </cell>
          <cell r="O2836">
            <v>0</v>
          </cell>
          <cell r="Q2836">
            <v>300</v>
          </cell>
          <cell r="S2836">
            <v>0</v>
          </cell>
          <cell r="T2836">
            <v>0</v>
          </cell>
          <cell r="U2836">
            <v>0</v>
          </cell>
          <cell r="Y2836">
            <v>113189</v>
          </cell>
          <cell r="Z2836">
            <v>113189</v>
          </cell>
          <cell r="AA2836">
            <v>2372</v>
          </cell>
          <cell r="AB2836">
            <v>0</v>
          </cell>
          <cell r="AC2836">
            <v>0</v>
          </cell>
          <cell r="AD2836">
            <v>0</v>
          </cell>
        </row>
        <row r="2837">
          <cell r="F2837" t="str">
            <v>NY4U</v>
          </cell>
          <cell r="G2837" t="str">
            <v>2009</v>
          </cell>
          <cell r="H2837" t="str">
            <v>USA Administration Services Inc</v>
          </cell>
          <cell r="I2837">
            <v>-704124</v>
          </cell>
          <cell r="J2837">
            <v>1.5E-3</v>
          </cell>
          <cell r="K2837">
            <v>-698587</v>
          </cell>
          <cell r="L2837">
            <v>0</v>
          </cell>
          <cell r="M2837">
            <v>0</v>
          </cell>
          <cell r="N2837">
            <v>0</v>
          </cell>
          <cell r="O2837">
            <v>0</v>
          </cell>
          <cell r="S2837">
            <v>0</v>
          </cell>
          <cell r="T2837">
            <v>0</v>
          </cell>
          <cell r="U2837">
            <v>0</v>
          </cell>
          <cell r="Y2837">
            <v>0</v>
          </cell>
          <cell r="Z2837">
            <v>0</v>
          </cell>
          <cell r="AA2837">
            <v>334662</v>
          </cell>
          <cell r="AB2837">
            <v>0</v>
          </cell>
          <cell r="AC2837">
            <v>0</v>
          </cell>
          <cell r="AD2837">
            <v>0</v>
          </cell>
        </row>
        <row r="2838">
          <cell r="F2838" t="str">
            <v>NY4Y</v>
          </cell>
          <cell r="G2838" t="str">
            <v>2009</v>
          </cell>
          <cell r="H2838" t="str">
            <v>Transamerica Securities Sales Corporation</v>
          </cell>
          <cell r="I2838">
            <v>11135</v>
          </cell>
          <cell r="J2838">
            <v>1.5E-3</v>
          </cell>
          <cell r="K2838">
            <v>17160</v>
          </cell>
          <cell r="L2838">
            <v>0</v>
          </cell>
          <cell r="M2838">
            <v>1.8488000000000001E-2</v>
          </cell>
          <cell r="N2838">
            <v>6</v>
          </cell>
          <cell r="O2838">
            <v>23</v>
          </cell>
          <cell r="P2838">
            <v>0</v>
          </cell>
          <cell r="Q2838">
            <v>275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1165824</v>
          </cell>
          <cell r="AB2838">
            <v>21554</v>
          </cell>
          <cell r="AC2838">
            <v>0</v>
          </cell>
          <cell r="AD2838">
            <v>0</v>
          </cell>
        </row>
        <row r="2839">
          <cell r="F2839" t="str">
            <v>NY51</v>
          </cell>
          <cell r="G2839" t="str">
            <v>2009</v>
          </cell>
          <cell r="H2839" t="str">
            <v>AUSA Holding Company</v>
          </cell>
          <cell r="I2839">
            <v>3385971</v>
          </cell>
          <cell r="J2839">
            <v>1.5E-3</v>
          </cell>
          <cell r="K2839">
            <v>3345216</v>
          </cell>
          <cell r="L2839">
            <v>0</v>
          </cell>
          <cell r="M2839">
            <v>0</v>
          </cell>
          <cell r="N2839">
            <v>0</v>
          </cell>
          <cell r="O2839">
            <v>0</v>
          </cell>
          <cell r="Q2839">
            <v>300</v>
          </cell>
          <cell r="S2839">
            <v>0</v>
          </cell>
          <cell r="T2839">
            <v>0</v>
          </cell>
          <cell r="U2839">
            <v>0</v>
          </cell>
          <cell r="Y2839">
            <v>34611815</v>
          </cell>
          <cell r="Z2839">
            <v>177220</v>
          </cell>
          <cell r="AA2839">
            <v>37551419</v>
          </cell>
          <cell r="AB2839">
            <v>0</v>
          </cell>
          <cell r="AC2839">
            <v>14066003</v>
          </cell>
          <cell r="AD2839">
            <v>0</v>
          </cell>
        </row>
        <row r="2840">
          <cell r="F2840" t="str">
            <v>NY52</v>
          </cell>
          <cell r="G2840" t="str">
            <v>2009</v>
          </cell>
          <cell r="H2840" t="str">
            <v>Diversified Investment Advisors Inc</v>
          </cell>
          <cell r="I2840">
            <v>-27784048</v>
          </cell>
          <cell r="J2840">
            <v>1.5E-3</v>
          </cell>
          <cell r="K2840">
            <v>-27714075</v>
          </cell>
          <cell r="L2840">
            <v>0</v>
          </cell>
          <cell r="M2840">
            <v>8.8655999999999999E-2</v>
          </cell>
          <cell r="N2840">
            <v>21625</v>
          </cell>
          <cell r="O2840">
            <v>0</v>
          </cell>
          <cell r="Q2840">
            <v>3500</v>
          </cell>
          <cell r="S2840">
            <v>0</v>
          </cell>
          <cell r="T2840">
            <v>0</v>
          </cell>
          <cell r="U2840">
            <v>0</v>
          </cell>
          <cell r="Y2840">
            <v>46480618</v>
          </cell>
          <cell r="Z2840">
            <v>23341504</v>
          </cell>
          <cell r="AA2840">
            <v>74202056</v>
          </cell>
          <cell r="AB2840">
            <v>6578491</v>
          </cell>
          <cell r="AC2840">
            <v>79864873</v>
          </cell>
          <cell r="AD2840">
            <v>41485739</v>
          </cell>
        </row>
        <row r="2841">
          <cell r="F2841" t="str">
            <v>NY57</v>
          </cell>
          <cell r="G2841" t="str">
            <v>2009</v>
          </cell>
          <cell r="H2841" t="str">
            <v>Transamerica Fund Services Inc</v>
          </cell>
          <cell r="I2841">
            <v>4025256</v>
          </cell>
          <cell r="J2841">
            <v>1.5E-3</v>
          </cell>
          <cell r="K2841">
            <v>4025256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Q2841">
            <v>300</v>
          </cell>
          <cell r="S2841">
            <v>0</v>
          </cell>
          <cell r="T2841">
            <v>0</v>
          </cell>
          <cell r="U2841">
            <v>0</v>
          </cell>
          <cell r="Y2841">
            <v>3269856</v>
          </cell>
          <cell r="Z2841">
            <v>0</v>
          </cell>
          <cell r="AA2841">
            <v>28140072</v>
          </cell>
          <cell r="AB2841">
            <v>0</v>
          </cell>
          <cell r="AC2841">
            <v>9371498</v>
          </cell>
          <cell r="AD2841">
            <v>889386</v>
          </cell>
        </row>
        <row r="2842">
          <cell r="F2842" t="str">
            <v>NY58</v>
          </cell>
          <cell r="G2842" t="str">
            <v>2009</v>
          </cell>
          <cell r="H2842" t="str">
            <v>Transamerica Asset Management (fka Transamerica Fund Adviso)</v>
          </cell>
          <cell r="I2842">
            <v>7211927</v>
          </cell>
          <cell r="J2842">
            <v>1.5E-3</v>
          </cell>
          <cell r="K2842">
            <v>7868596</v>
          </cell>
          <cell r="L2842">
            <v>0</v>
          </cell>
          <cell r="M2842">
            <v>0</v>
          </cell>
          <cell r="N2842">
            <v>0</v>
          </cell>
          <cell r="O2842">
            <v>0</v>
          </cell>
          <cell r="S2842">
            <v>0</v>
          </cell>
          <cell r="T2842">
            <v>0</v>
          </cell>
          <cell r="U2842">
            <v>0</v>
          </cell>
          <cell r="Y2842">
            <v>293376</v>
          </cell>
          <cell r="Z2842">
            <v>0</v>
          </cell>
          <cell r="AA2842">
            <v>37967677</v>
          </cell>
          <cell r="AB2842">
            <v>0</v>
          </cell>
          <cell r="AC2842">
            <v>1799916</v>
          </cell>
          <cell r="AD2842">
            <v>0</v>
          </cell>
        </row>
        <row r="2843">
          <cell r="F2843" t="str">
            <v>NY59</v>
          </cell>
          <cell r="G2843" t="str">
            <v>2009</v>
          </cell>
          <cell r="H2843" t="str">
            <v>Intersecurities Ins Agency</v>
          </cell>
          <cell r="I2843">
            <v>101312</v>
          </cell>
          <cell r="J2843">
            <v>1.5E-3</v>
          </cell>
          <cell r="K2843">
            <v>107351</v>
          </cell>
          <cell r="L2843">
            <v>0</v>
          </cell>
          <cell r="M2843">
            <v>1.56E-4</v>
          </cell>
          <cell r="N2843">
            <v>0</v>
          </cell>
          <cell r="O2843">
            <v>1</v>
          </cell>
          <cell r="P2843">
            <v>0</v>
          </cell>
          <cell r="Q2843">
            <v>275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3300607</v>
          </cell>
          <cell r="AB2843">
            <v>515</v>
          </cell>
          <cell r="AC2843">
            <v>30385</v>
          </cell>
          <cell r="AD2843">
            <v>0</v>
          </cell>
        </row>
        <row r="2844">
          <cell r="F2844" t="str">
            <v>NY5A</v>
          </cell>
          <cell r="G2844" t="str">
            <v>2009</v>
          </cell>
          <cell r="H2844" t="str">
            <v>Commonwealth General Corporation</v>
          </cell>
          <cell r="I2844">
            <v>-38695202</v>
          </cell>
          <cell r="J2844">
            <v>1.5E-3</v>
          </cell>
          <cell r="K2844">
            <v>-125716484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S2844">
            <v>0</v>
          </cell>
          <cell r="T2844">
            <v>0</v>
          </cell>
          <cell r="U2844">
            <v>0</v>
          </cell>
          <cell r="Y2844">
            <v>0</v>
          </cell>
          <cell r="Z2844">
            <v>0</v>
          </cell>
          <cell r="AA2844">
            <v>5117205</v>
          </cell>
          <cell r="AB2844">
            <v>0</v>
          </cell>
          <cell r="AC2844">
            <v>0</v>
          </cell>
          <cell r="AD2844">
            <v>0</v>
          </cell>
        </row>
        <row r="2845">
          <cell r="F2845" t="str">
            <v>NY5B</v>
          </cell>
          <cell r="G2845" t="str">
            <v>2009</v>
          </cell>
          <cell r="H2845" t="str">
            <v>AMPAC Insurance Agency Inc</v>
          </cell>
          <cell r="I2845">
            <v>0</v>
          </cell>
          <cell r="J2845">
            <v>1.5E-3</v>
          </cell>
          <cell r="K2845">
            <v>0</v>
          </cell>
          <cell r="M2845">
            <v>0</v>
          </cell>
          <cell r="N2845">
            <v>0</v>
          </cell>
          <cell r="O2845">
            <v>0</v>
          </cell>
          <cell r="S2845">
            <v>0</v>
          </cell>
          <cell r="T2845">
            <v>0</v>
          </cell>
          <cell r="U2845">
            <v>0</v>
          </cell>
          <cell r="Y2845">
            <v>0</v>
          </cell>
          <cell r="Z2845">
            <v>0</v>
          </cell>
          <cell r="AA2845">
            <v>0</v>
          </cell>
          <cell r="AB2845">
            <v>0</v>
          </cell>
          <cell r="AC2845">
            <v>0</v>
          </cell>
          <cell r="AD2845">
            <v>0</v>
          </cell>
        </row>
        <row r="2846">
          <cell r="F2846" t="str">
            <v>NY5D</v>
          </cell>
          <cell r="G2846" t="str">
            <v>2009</v>
          </cell>
          <cell r="H2846" t="str">
            <v>Transamerica Corporation</v>
          </cell>
          <cell r="I2846">
            <v>-166095389</v>
          </cell>
          <cell r="J2846">
            <v>1.5E-3</v>
          </cell>
          <cell r="K2846">
            <v>-166493468</v>
          </cell>
          <cell r="L2846">
            <v>0</v>
          </cell>
          <cell r="M2846">
            <v>0</v>
          </cell>
          <cell r="N2846">
            <v>0</v>
          </cell>
          <cell r="O2846">
            <v>0</v>
          </cell>
          <cell r="Q2846">
            <v>300</v>
          </cell>
          <cell r="S2846">
            <v>0</v>
          </cell>
          <cell r="T2846">
            <v>0</v>
          </cell>
          <cell r="U2846">
            <v>0</v>
          </cell>
          <cell r="Y2846">
            <v>14949385</v>
          </cell>
          <cell r="Z2846">
            <v>0</v>
          </cell>
          <cell r="AA2846">
            <v>657782</v>
          </cell>
          <cell r="AB2846">
            <v>0</v>
          </cell>
          <cell r="AC2846">
            <v>0</v>
          </cell>
          <cell r="AD2846">
            <v>0</v>
          </cell>
        </row>
        <row r="2847">
          <cell r="F2847" t="str">
            <v>NY5E</v>
          </cell>
          <cell r="G2847" t="str">
            <v>2009</v>
          </cell>
          <cell r="H2847" t="str">
            <v>Garnet Assurance Corporation II</v>
          </cell>
          <cell r="I2847">
            <v>6016479</v>
          </cell>
          <cell r="J2847">
            <v>1.5E-3</v>
          </cell>
          <cell r="K2847">
            <v>6016479</v>
          </cell>
          <cell r="L2847">
            <v>0</v>
          </cell>
          <cell r="M2847">
            <v>0</v>
          </cell>
          <cell r="N2847">
            <v>0</v>
          </cell>
          <cell r="O2847">
            <v>0</v>
          </cell>
          <cell r="S2847">
            <v>0</v>
          </cell>
          <cell r="T2847">
            <v>0</v>
          </cell>
          <cell r="U2847">
            <v>0</v>
          </cell>
          <cell r="Y2847">
            <v>0</v>
          </cell>
          <cell r="Z2847">
            <v>0</v>
          </cell>
          <cell r="AA2847">
            <v>8682068</v>
          </cell>
          <cell r="AB2847">
            <v>0</v>
          </cell>
          <cell r="AC2847">
            <v>0</v>
          </cell>
          <cell r="AD2847">
            <v>0</v>
          </cell>
        </row>
        <row r="2848">
          <cell r="F2848" t="str">
            <v>NY5F</v>
          </cell>
          <cell r="G2848" t="str">
            <v>2009</v>
          </cell>
          <cell r="H2848" t="str">
            <v>World Financial Group Inc</v>
          </cell>
          <cell r="I2848">
            <v>-12519832</v>
          </cell>
          <cell r="J2848">
            <v>1.5E-3</v>
          </cell>
          <cell r="K2848">
            <v>-12518502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Q2848">
            <v>300</v>
          </cell>
          <cell r="S2848">
            <v>0</v>
          </cell>
          <cell r="T2848">
            <v>0</v>
          </cell>
          <cell r="U2848">
            <v>0</v>
          </cell>
          <cell r="Y2848">
            <v>16062635</v>
          </cell>
          <cell r="Z2848">
            <v>0</v>
          </cell>
          <cell r="AA2848">
            <v>7622269</v>
          </cell>
          <cell r="AB2848">
            <v>0</v>
          </cell>
          <cell r="AC2848">
            <v>13174407</v>
          </cell>
          <cell r="AD2848">
            <v>0</v>
          </cell>
        </row>
        <row r="2849">
          <cell r="F2849" t="str">
            <v>NY5G</v>
          </cell>
          <cell r="G2849" t="str">
            <v>2009</v>
          </cell>
          <cell r="H2849" t="str">
            <v>Capital General Development Corporation</v>
          </cell>
          <cell r="I2849">
            <v>-21204431</v>
          </cell>
          <cell r="J2849">
            <v>1.5E-3</v>
          </cell>
          <cell r="K2849">
            <v>-413802071</v>
          </cell>
          <cell r="L2849">
            <v>0</v>
          </cell>
          <cell r="M2849">
            <v>0</v>
          </cell>
          <cell r="N2849">
            <v>0</v>
          </cell>
          <cell r="O2849">
            <v>0</v>
          </cell>
          <cell r="S2849">
            <v>0</v>
          </cell>
          <cell r="T2849">
            <v>0</v>
          </cell>
          <cell r="U2849">
            <v>0</v>
          </cell>
          <cell r="Y2849">
            <v>0</v>
          </cell>
          <cell r="Z2849">
            <v>0</v>
          </cell>
          <cell r="AA2849">
            <v>0</v>
          </cell>
          <cell r="AB2849">
            <v>0</v>
          </cell>
          <cell r="AC2849">
            <v>0</v>
          </cell>
          <cell r="AD2849">
            <v>0</v>
          </cell>
        </row>
        <row r="2850">
          <cell r="F2850" t="str">
            <v>NY5K</v>
          </cell>
          <cell r="G2850" t="str">
            <v>2009</v>
          </cell>
          <cell r="H2850" t="str">
            <v>AEGON Institutional Markets Inc</v>
          </cell>
          <cell r="I2850">
            <v>387134</v>
          </cell>
          <cell r="J2850">
            <v>1.5E-3</v>
          </cell>
          <cell r="K2850">
            <v>387134</v>
          </cell>
          <cell r="L2850">
            <v>0</v>
          </cell>
          <cell r="M2850">
            <v>0</v>
          </cell>
          <cell r="N2850">
            <v>0</v>
          </cell>
          <cell r="O2850">
            <v>0</v>
          </cell>
          <cell r="S2850">
            <v>0</v>
          </cell>
          <cell r="T2850">
            <v>0</v>
          </cell>
          <cell r="U2850">
            <v>0</v>
          </cell>
          <cell r="Y2850">
            <v>57296184</v>
          </cell>
          <cell r="Z2850">
            <v>0</v>
          </cell>
          <cell r="AA2850">
            <v>0</v>
          </cell>
          <cell r="AB2850">
            <v>0</v>
          </cell>
          <cell r="AC2850">
            <v>19353110</v>
          </cell>
          <cell r="AD2850">
            <v>0</v>
          </cell>
        </row>
        <row r="2851">
          <cell r="F2851" t="str">
            <v>NY5Q</v>
          </cell>
          <cell r="G2851" t="str">
            <v>2009</v>
          </cell>
          <cell r="H2851" t="str">
            <v>Financial Planning Services Inc</v>
          </cell>
          <cell r="I2851">
            <v>-100</v>
          </cell>
          <cell r="J2851">
            <v>1.5E-3</v>
          </cell>
          <cell r="K2851">
            <v>-10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S2851">
            <v>0</v>
          </cell>
          <cell r="T2851">
            <v>0</v>
          </cell>
          <cell r="U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</row>
        <row r="2852">
          <cell r="F2852" t="str">
            <v>NY63</v>
          </cell>
          <cell r="G2852" t="str">
            <v>2009</v>
          </cell>
          <cell r="H2852" t="str">
            <v>Realty Information Systems Inc</v>
          </cell>
          <cell r="I2852">
            <v>9</v>
          </cell>
          <cell r="J2852">
            <v>1.5E-3</v>
          </cell>
          <cell r="K2852">
            <v>9</v>
          </cell>
          <cell r="L2852">
            <v>0</v>
          </cell>
          <cell r="M2852">
            <v>0</v>
          </cell>
          <cell r="N2852">
            <v>0</v>
          </cell>
          <cell r="O2852">
            <v>0</v>
          </cell>
          <cell r="S2852">
            <v>0</v>
          </cell>
          <cell r="T2852">
            <v>0</v>
          </cell>
          <cell r="U2852">
            <v>0</v>
          </cell>
          <cell r="Y2852">
            <v>0</v>
          </cell>
          <cell r="Z2852">
            <v>0</v>
          </cell>
          <cell r="AA2852">
            <v>0</v>
          </cell>
          <cell r="AB2852">
            <v>0</v>
          </cell>
          <cell r="AC2852">
            <v>0</v>
          </cell>
          <cell r="AD2852">
            <v>0</v>
          </cell>
        </row>
        <row r="2853">
          <cell r="F2853" t="str">
            <v>NY66</v>
          </cell>
          <cell r="G2853" t="str">
            <v>2009</v>
          </cell>
          <cell r="H2853" t="str">
            <v>AEGON USA Realty Advisors Inc</v>
          </cell>
          <cell r="I2853">
            <v>6948212</v>
          </cell>
          <cell r="J2853">
            <v>1.5E-3</v>
          </cell>
          <cell r="K2853">
            <v>7212659</v>
          </cell>
          <cell r="L2853">
            <v>0</v>
          </cell>
          <cell r="M2853">
            <v>4.1000000000000002E-2</v>
          </cell>
          <cell r="N2853">
            <v>1686</v>
          </cell>
          <cell r="O2853">
            <v>20996</v>
          </cell>
          <cell r="P2853">
            <v>0</v>
          </cell>
          <cell r="Q2853">
            <v>150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56331594</v>
          </cell>
          <cell r="Z2853">
            <v>4356088</v>
          </cell>
          <cell r="AA2853">
            <v>78222688</v>
          </cell>
          <cell r="AB2853">
            <v>3207152</v>
          </cell>
          <cell r="AC2853">
            <v>31375996</v>
          </cell>
          <cell r="AD2853">
            <v>1764878</v>
          </cell>
        </row>
        <row r="2854">
          <cell r="F2854" t="str">
            <v>NY6E</v>
          </cell>
          <cell r="G2854" t="str">
            <v>2009</v>
          </cell>
          <cell r="H2854" t="str">
            <v>JMH Operating Company Inc</v>
          </cell>
          <cell r="I2854">
            <v>-7</v>
          </cell>
          <cell r="J2854">
            <v>1.5E-3</v>
          </cell>
          <cell r="K2854">
            <v>-7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S2854">
            <v>0</v>
          </cell>
          <cell r="T2854">
            <v>0</v>
          </cell>
          <cell r="U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</row>
        <row r="2855">
          <cell r="F2855" t="str">
            <v>NY6G</v>
          </cell>
          <cell r="G2855" t="str">
            <v>2009</v>
          </cell>
          <cell r="H2855" t="str">
            <v>Garnet Assurance Corporation</v>
          </cell>
          <cell r="I2855">
            <v>-4254</v>
          </cell>
          <cell r="J2855">
            <v>1.5E-3</v>
          </cell>
          <cell r="K2855">
            <v>-4254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S2855">
            <v>0</v>
          </cell>
          <cell r="T2855">
            <v>0</v>
          </cell>
          <cell r="U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</row>
        <row r="2856">
          <cell r="F2856" t="str">
            <v>NY6J</v>
          </cell>
          <cell r="G2856" t="str">
            <v>2009</v>
          </cell>
          <cell r="H2856" t="str">
            <v>Transamerica Capital Inc</v>
          </cell>
          <cell r="I2856">
            <v>-6039374</v>
          </cell>
          <cell r="J2856">
            <v>1.5E-3</v>
          </cell>
          <cell r="K2856">
            <v>-5421593</v>
          </cell>
          <cell r="L2856">
            <v>0</v>
          </cell>
          <cell r="M2856">
            <v>5.3071E-2</v>
          </cell>
          <cell r="N2856">
            <v>2332</v>
          </cell>
          <cell r="O2856">
            <v>0</v>
          </cell>
          <cell r="Q2856">
            <v>3500</v>
          </cell>
          <cell r="S2856">
            <v>0</v>
          </cell>
          <cell r="T2856">
            <v>0</v>
          </cell>
          <cell r="U2856">
            <v>0</v>
          </cell>
          <cell r="Y2856">
            <v>20497912</v>
          </cell>
          <cell r="Z2856">
            <v>0</v>
          </cell>
          <cell r="AA2856">
            <v>215347150</v>
          </cell>
          <cell r="AB2856">
            <v>11428719</v>
          </cell>
          <cell r="AC2856">
            <v>58554308</v>
          </cell>
          <cell r="AD2856">
            <v>1218620</v>
          </cell>
        </row>
        <row r="2857">
          <cell r="F2857" t="str">
            <v>NY6M</v>
          </cell>
          <cell r="G2857" t="str">
            <v>2009</v>
          </cell>
          <cell r="H2857" t="str">
            <v>Gemini Investments Inc</v>
          </cell>
          <cell r="I2857">
            <v>428565</v>
          </cell>
          <cell r="J2857">
            <v>1.5E-3</v>
          </cell>
          <cell r="K2857">
            <v>428565</v>
          </cell>
          <cell r="L2857">
            <v>0</v>
          </cell>
          <cell r="M2857">
            <v>0</v>
          </cell>
          <cell r="N2857">
            <v>0</v>
          </cell>
          <cell r="O2857">
            <v>0</v>
          </cell>
          <cell r="S2857">
            <v>0</v>
          </cell>
          <cell r="T2857">
            <v>0</v>
          </cell>
          <cell r="U2857">
            <v>0</v>
          </cell>
          <cell r="Y2857">
            <v>0</v>
          </cell>
          <cell r="Z2857">
            <v>0</v>
          </cell>
          <cell r="AA2857">
            <v>0</v>
          </cell>
          <cell r="AB2857">
            <v>0</v>
          </cell>
          <cell r="AC2857">
            <v>0</v>
          </cell>
          <cell r="AD2857">
            <v>0</v>
          </cell>
        </row>
        <row r="2858">
          <cell r="F2858" t="str">
            <v>NY6U</v>
          </cell>
          <cell r="G2858" t="str">
            <v>2009</v>
          </cell>
          <cell r="H2858" t="str">
            <v>Transamerica Affordable Housing Inc</v>
          </cell>
          <cell r="I2858">
            <v>2667</v>
          </cell>
          <cell r="J2858">
            <v>1.5E-3</v>
          </cell>
          <cell r="K2858">
            <v>3467</v>
          </cell>
          <cell r="L2858">
            <v>0</v>
          </cell>
          <cell r="M2858">
            <v>0</v>
          </cell>
          <cell r="N2858">
            <v>0</v>
          </cell>
          <cell r="O2858">
            <v>0</v>
          </cell>
          <cell r="S2858">
            <v>0</v>
          </cell>
          <cell r="T2858">
            <v>0</v>
          </cell>
          <cell r="U2858">
            <v>0</v>
          </cell>
          <cell r="Y2858">
            <v>0</v>
          </cell>
          <cell r="Z2858">
            <v>0</v>
          </cell>
          <cell r="AA2858">
            <v>2547</v>
          </cell>
          <cell r="AB2858">
            <v>0</v>
          </cell>
          <cell r="AC2858">
            <v>0</v>
          </cell>
          <cell r="AD2858">
            <v>0</v>
          </cell>
        </row>
        <row r="2859">
          <cell r="F2859" t="str">
            <v>NY6W</v>
          </cell>
          <cell r="G2859" t="str">
            <v>2009</v>
          </cell>
          <cell r="H2859" t="str">
            <v>Transamerica Minerals Company</v>
          </cell>
          <cell r="I2859">
            <v>3797641</v>
          </cell>
          <cell r="J2859">
            <v>1.5E-3</v>
          </cell>
          <cell r="K2859">
            <v>4029969</v>
          </cell>
          <cell r="L2859">
            <v>0</v>
          </cell>
          <cell r="M2859">
            <v>0</v>
          </cell>
          <cell r="N2859">
            <v>0</v>
          </cell>
          <cell r="O2859">
            <v>0</v>
          </cell>
          <cell r="S2859">
            <v>0</v>
          </cell>
          <cell r="T2859">
            <v>0</v>
          </cell>
          <cell r="U2859">
            <v>0</v>
          </cell>
          <cell r="Y2859">
            <v>3148052</v>
          </cell>
          <cell r="Z2859">
            <v>0</v>
          </cell>
          <cell r="AA2859">
            <v>8000496</v>
          </cell>
          <cell r="AB2859">
            <v>0</v>
          </cell>
          <cell r="AC2859">
            <v>0</v>
          </cell>
          <cell r="AD2859">
            <v>0</v>
          </cell>
        </row>
        <row r="2860">
          <cell r="F2860" t="str">
            <v>NY6X</v>
          </cell>
          <cell r="G2860" t="str">
            <v>2009</v>
          </cell>
          <cell r="H2860" t="str">
            <v>Transamerica Oakmont Corporation</v>
          </cell>
          <cell r="I2860">
            <v>7773</v>
          </cell>
          <cell r="J2860">
            <v>1.5E-3</v>
          </cell>
          <cell r="K2860">
            <v>8644</v>
          </cell>
          <cell r="L2860">
            <v>0</v>
          </cell>
          <cell r="M2860">
            <v>0</v>
          </cell>
          <cell r="N2860">
            <v>0</v>
          </cell>
          <cell r="O2860">
            <v>0</v>
          </cell>
          <cell r="S2860">
            <v>0</v>
          </cell>
          <cell r="T2860">
            <v>0</v>
          </cell>
          <cell r="U2860">
            <v>0</v>
          </cell>
          <cell r="Y2860">
            <v>0</v>
          </cell>
          <cell r="Z2860">
            <v>0</v>
          </cell>
          <cell r="AA2860">
            <v>8621</v>
          </cell>
          <cell r="AB2860">
            <v>0</v>
          </cell>
          <cell r="AC2860">
            <v>0</v>
          </cell>
          <cell r="AD2860">
            <v>0</v>
          </cell>
        </row>
        <row r="2861">
          <cell r="F2861" t="str">
            <v>NY7E</v>
          </cell>
          <cell r="G2861" t="str">
            <v>2009</v>
          </cell>
          <cell r="H2861" t="str">
            <v>Transamerica International Holdings Inc</v>
          </cell>
          <cell r="I2861">
            <v>-11389600</v>
          </cell>
          <cell r="J2861">
            <v>1.5E-3</v>
          </cell>
          <cell r="K2861">
            <v>-21420600</v>
          </cell>
          <cell r="L2861">
            <v>0</v>
          </cell>
          <cell r="M2861">
            <v>1</v>
          </cell>
          <cell r="N2861">
            <v>0</v>
          </cell>
          <cell r="O2861">
            <v>0</v>
          </cell>
          <cell r="Q2861">
            <v>275</v>
          </cell>
          <cell r="S2861">
            <v>0</v>
          </cell>
          <cell r="T2861">
            <v>0</v>
          </cell>
          <cell r="U2861">
            <v>0</v>
          </cell>
          <cell r="Y2861">
            <v>1840852</v>
          </cell>
          <cell r="Z2861">
            <v>1840852</v>
          </cell>
          <cell r="AA2861">
            <v>54632</v>
          </cell>
          <cell r="AB2861">
            <v>54632</v>
          </cell>
          <cell r="AC2861">
            <v>0</v>
          </cell>
          <cell r="AD2861">
            <v>0</v>
          </cell>
        </row>
        <row r="2862">
          <cell r="F2862" t="str">
            <v>NY7K</v>
          </cell>
          <cell r="G2862" t="str">
            <v>2009</v>
          </cell>
          <cell r="H2862" t="str">
            <v>Transamerica Investment Services Inc</v>
          </cell>
          <cell r="I2862">
            <v>474725</v>
          </cell>
          <cell r="J2862">
            <v>1.5E-3</v>
          </cell>
          <cell r="K2862">
            <v>1231651</v>
          </cell>
          <cell r="L2862">
            <v>0</v>
          </cell>
          <cell r="M2862">
            <v>0</v>
          </cell>
          <cell r="N2862">
            <v>0</v>
          </cell>
          <cell r="O2862">
            <v>0</v>
          </cell>
          <cell r="S2862">
            <v>0</v>
          </cell>
          <cell r="T2862">
            <v>0</v>
          </cell>
          <cell r="U2862">
            <v>0</v>
          </cell>
          <cell r="Y2862">
            <v>5905437</v>
          </cell>
          <cell r="Z2862">
            <v>0</v>
          </cell>
          <cell r="AA2862">
            <v>6018749</v>
          </cell>
          <cell r="AB2862">
            <v>0</v>
          </cell>
          <cell r="AC2862">
            <v>23849277</v>
          </cell>
          <cell r="AD2862">
            <v>0</v>
          </cell>
        </row>
        <row r="2863">
          <cell r="F2863" t="str">
            <v>NY81</v>
          </cell>
          <cell r="G2863" t="str">
            <v>2009</v>
          </cell>
          <cell r="H2863" t="str">
            <v>Creditor Resources Inc</v>
          </cell>
          <cell r="I2863">
            <v>29478</v>
          </cell>
          <cell r="J2863">
            <v>1.5E-3</v>
          </cell>
          <cell r="K2863">
            <v>-1082</v>
          </cell>
          <cell r="L2863">
            <v>0</v>
          </cell>
          <cell r="M2863">
            <v>0</v>
          </cell>
          <cell r="N2863">
            <v>0</v>
          </cell>
          <cell r="O2863">
            <v>0</v>
          </cell>
          <cell r="S2863">
            <v>0</v>
          </cell>
          <cell r="T2863">
            <v>0</v>
          </cell>
          <cell r="U2863">
            <v>0</v>
          </cell>
          <cell r="Y2863">
            <v>0</v>
          </cell>
          <cell r="Z2863">
            <v>0</v>
          </cell>
          <cell r="AA2863">
            <v>0</v>
          </cell>
          <cell r="AB2863">
            <v>0</v>
          </cell>
          <cell r="AC2863">
            <v>0</v>
          </cell>
          <cell r="AD2863">
            <v>0</v>
          </cell>
        </row>
        <row r="2864">
          <cell r="F2864" t="str">
            <v>NY84</v>
          </cell>
          <cell r="G2864" t="str">
            <v>2009</v>
          </cell>
          <cell r="H2864" t="str">
            <v>National Assoc Management and Consultant Serv Inc</v>
          </cell>
          <cell r="I2864">
            <v>-174</v>
          </cell>
          <cell r="J2864">
            <v>1.5E-3</v>
          </cell>
          <cell r="K2864">
            <v>-174</v>
          </cell>
          <cell r="L2864">
            <v>0</v>
          </cell>
          <cell r="M2864">
            <v>0</v>
          </cell>
          <cell r="N2864">
            <v>0</v>
          </cell>
          <cell r="O2864">
            <v>0</v>
          </cell>
          <cell r="S2864">
            <v>0</v>
          </cell>
          <cell r="T2864">
            <v>0</v>
          </cell>
          <cell r="U2864">
            <v>0</v>
          </cell>
          <cell r="Y2864">
            <v>0</v>
          </cell>
          <cell r="Z2864">
            <v>0</v>
          </cell>
          <cell r="AA2864">
            <v>0</v>
          </cell>
          <cell r="AB2864">
            <v>0</v>
          </cell>
          <cell r="AC2864">
            <v>0</v>
          </cell>
          <cell r="AD2864">
            <v>0</v>
          </cell>
        </row>
        <row r="2865">
          <cell r="F2865" t="str">
            <v>NY85</v>
          </cell>
          <cell r="G2865" t="str">
            <v>2009</v>
          </cell>
          <cell r="H2865" t="str">
            <v>AEGON Alliances Inc</v>
          </cell>
          <cell r="I2865">
            <v>0</v>
          </cell>
          <cell r="J2865">
            <v>1.5E-3</v>
          </cell>
          <cell r="K2865">
            <v>0</v>
          </cell>
          <cell r="M2865">
            <v>0</v>
          </cell>
          <cell r="N2865">
            <v>0</v>
          </cell>
          <cell r="O2865">
            <v>0</v>
          </cell>
          <cell r="S2865">
            <v>0</v>
          </cell>
          <cell r="T2865">
            <v>0</v>
          </cell>
          <cell r="U2865">
            <v>0</v>
          </cell>
          <cell r="Y2865">
            <v>0</v>
          </cell>
          <cell r="Z2865">
            <v>0</v>
          </cell>
          <cell r="AA2865">
            <v>0</v>
          </cell>
          <cell r="AB2865">
            <v>0</v>
          </cell>
          <cell r="AC2865">
            <v>0</v>
          </cell>
          <cell r="AD2865">
            <v>0</v>
          </cell>
        </row>
        <row r="2866">
          <cell r="F2866" t="str">
            <v>NY86</v>
          </cell>
          <cell r="G2866" t="str">
            <v>2009</v>
          </cell>
          <cell r="H2866" t="str">
            <v>Investors Warranty of America Inc</v>
          </cell>
          <cell r="I2866">
            <v>10384710</v>
          </cell>
          <cell r="J2866">
            <v>1.5E-3</v>
          </cell>
          <cell r="K2866">
            <v>10386760</v>
          </cell>
          <cell r="L2866">
            <v>0</v>
          </cell>
          <cell r="M2866">
            <v>0</v>
          </cell>
          <cell r="N2866">
            <v>0</v>
          </cell>
          <cell r="O2866">
            <v>0</v>
          </cell>
          <cell r="Q2866">
            <v>300</v>
          </cell>
          <cell r="S2866">
            <v>0</v>
          </cell>
          <cell r="T2866">
            <v>0</v>
          </cell>
          <cell r="U2866">
            <v>0</v>
          </cell>
          <cell r="Y2866">
            <v>119619521</v>
          </cell>
          <cell r="Z2866">
            <v>0</v>
          </cell>
          <cell r="AA2866">
            <v>4360969</v>
          </cell>
          <cell r="AB2866">
            <v>0</v>
          </cell>
          <cell r="AC2866">
            <v>1478350</v>
          </cell>
          <cell r="AD2866">
            <v>0</v>
          </cell>
        </row>
        <row r="2867">
          <cell r="F2867" t="str">
            <v>NY8W</v>
          </cell>
          <cell r="G2867" t="str">
            <v>2009</v>
          </cell>
          <cell r="H2867" t="str">
            <v>WFG China Holdings Inc</v>
          </cell>
          <cell r="I2867">
            <v>-5775</v>
          </cell>
          <cell r="J2867">
            <v>1.5E-3</v>
          </cell>
          <cell r="K2867">
            <v>-3285</v>
          </cell>
          <cell r="L2867">
            <v>0</v>
          </cell>
          <cell r="M2867">
            <v>0</v>
          </cell>
          <cell r="N2867">
            <v>0</v>
          </cell>
          <cell r="O2867">
            <v>0</v>
          </cell>
          <cell r="S2867">
            <v>0</v>
          </cell>
          <cell r="T2867">
            <v>0</v>
          </cell>
          <cell r="U2867">
            <v>0</v>
          </cell>
          <cell r="Y2867">
            <v>0</v>
          </cell>
          <cell r="Z2867">
            <v>0</v>
          </cell>
          <cell r="AA2867">
            <v>0</v>
          </cell>
          <cell r="AB2867">
            <v>0</v>
          </cell>
          <cell r="AC2867">
            <v>0</v>
          </cell>
          <cell r="AD2867">
            <v>0</v>
          </cell>
        </row>
        <row r="2868">
          <cell r="F2868" t="str">
            <v>NY9Z</v>
          </cell>
          <cell r="G2868" t="str">
            <v>2009</v>
          </cell>
          <cell r="H2868" t="str">
            <v>Real Estate Alternatives Portfolio 3A Inc</v>
          </cell>
          <cell r="I2868">
            <v>-3117013</v>
          </cell>
          <cell r="J2868">
            <v>1.5E-3</v>
          </cell>
          <cell r="K2868">
            <v>-3372388</v>
          </cell>
          <cell r="L2868">
            <v>0</v>
          </cell>
          <cell r="M2868">
            <v>0</v>
          </cell>
          <cell r="N2868">
            <v>0</v>
          </cell>
          <cell r="O2868">
            <v>0</v>
          </cell>
          <cell r="S2868">
            <v>0</v>
          </cell>
          <cell r="T2868">
            <v>0</v>
          </cell>
          <cell r="U2868">
            <v>0</v>
          </cell>
          <cell r="Y2868">
            <v>0</v>
          </cell>
          <cell r="Z2868">
            <v>0</v>
          </cell>
          <cell r="AA2868">
            <v>817467</v>
          </cell>
          <cell r="AB2868">
            <v>0</v>
          </cell>
          <cell r="AC2868">
            <v>0</v>
          </cell>
          <cell r="AD2868">
            <v>0</v>
          </cell>
        </row>
        <row r="2869">
          <cell r="F2869" t="str">
            <v>NYC5</v>
          </cell>
          <cell r="G2869" t="str">
            <v>2009</v>
          </cell>
          <cell r="H2869" t="str">
            <v>Nvision Financial Inc (fka Financial Producers Network Inc)</v>
          </cell>
          <cell r="I2869">
            <v>-326950</v>
          </cell>
          <cell r="J2869">
            <v>1.5E-3</v>
          </cell>
          <cell r="K2869">
            <v>-323787</v>
          </cell>
          <cell r="L2869">
            <v>0</v>
          </cell>
          <cell r="M2869">
            <v>1.1329999999999999E-3</v>
          </cell>
          <cell r="N2869">
            <v>1</v>
          </cell>
          <cell r="O2869">
            <v>0</v>
          </cell>
          <cell r="Q2869">
            <v>275</v>
          </cell>
          <cell r="S2869">
            <v>0</v>
          </cell>
          <cell r="T2869">
            <v>0</v>
          </cell>
          <cell r="U2869">
            <v>0</v>
          </cell>
          <cell r="Y2869">
            <v>23696</v>
          </cell>
          <cell r="Z2869">
            <v>0</v>
          </cell>
          <cell r="AA2869">
            <v>525025</v>
          </cell>
          <cell r="AB2869">
            <v>595</v>
          </cell>
          <cell r="AC2869">
            <v>113657</v>
          </cell>
          <cell r="AD2869">
            <v>0</v>
          </cell>
        </row>
        <row r="2870">
          <cell r="F2870" t="str">
            <v>NYC6</v>
          </cell>
          <cell r="G2870" t="str">
            <v>2009</v>
          </cell>
          <cell r="H2870" t="str">
            <v>Life Investors Financial Group Inc</v>
          </cell>
          <cell r="I2870">
            <v>1783398</v>
          </cell>
          <cell r="J2870">
            <v>1.5E-3</v>
          </cell>
          <cell r="K2870">
            <v>1805639</v>
          </cell>
          <cell r="L2870">
            <v>0</v>
          </cell>
          <cell r="M2870">
            <v>0</v>
          </cell>
          <cell r="N2870">
            <v>0</v>
          </cell>
          <cell r="O2870">
            <v>0</v>
          </cell>
          <cell r="S2870">
            <v>0</v>
          </cell>
          <cell r="T2870">
            <v>0</v>
          </cell>
          <cell r="U2870">
            <v>0</v>
          </cell>
          <cell r="Y2870">
            <v>7877710</v>
          </cell>
          <cell r="Z2870">
            <v>0</v>
          </cell>
          <cell r="AA2870">
            <v>25824084</v>
          </cell>
          <cell r="AB2870">
            <v>0</v>
          </cell>
          <cell r="AC2870">
            <v>1387610</v>
          </cell>
          <cell r="AD2870">
            <v>0</v>
          </cell>
        </row>
        <row r="2871">
          <cell r="F2871" t="str">
            <v>NYC8</v>
          </cell>
          <cell r="G2871" t="str">
            <v>2009</v>
          </cell>
          <cell r="H2871" t="str">
            <v>Fourth &amp; Market Funding LLC</v>
          </cell>
          <cell r="I2871">
            <v>-250</v>
          </cell>
          <cell r="J2871">
            <v>1.5E-3</v>
          </cell>
          <cell r="K2871">
            <v>-250</v>
          </cell>
          <cell r="L2871">
            <v>0</v>
          </cell>
          <cell r="M2871">
            <v>0</v>
          </cell>
          <cell r="N2871">
            <v>0</v>
          </cell>
          <cell r="O2871">
            <v>0</v>
          </cell>
          <cell r="S2871">
            <v>0</v>
          </cell>
          <cell r="T2871">
            <v>0</v>
          </cell>
          <cell r="U2871">
            <v>0</v>
          </cell>
          <cell r="Y2871">
            <v>0</v>
          </cell>
          <cell r="Z2871">
            <v>0</v>
          </cell>
          <cell r="AA2871">
            <v>0</v>
          </cell>
          <cell r="AB2871">
            <v>0</v>
          </cell>
          <cell r="AC2871">
            <v>0</v>
          </cell>
          <cell r="AD2871">
            <v>0</v>
          </cell>
        </row>
        <row r="2872">
          <cell r="F2872" t="str">
            <v>NYD5</v>
          </cell>
          <cell r="G2872" t="str">
            <v>2009</v>
          </cell>
          <cell r="H2872" t="str">
            <v>AEGON Management Company</v>
          </cell>
          <cell r="I2872">
            <v>-111663</v>
          </cell>
          <cell r="J2872">
            <v>1.5E-3</v>
          </cell>
          <cell r="K2872">
            <v>-5111663</v>
          </cell>
          <cell r="L2872">
            <v>0</v>
          </cell>
          <cell r="M2872">
            <v>0</v>
          </cell>
          <cell r="N2872">
            <v>0</v>
          </cell>
          <cell r="O2872">
            <v>0</v>
          </cell>
          <cell r="S2872">
            <v>0</v>
          </cell>
          <cell r="T2872">
            <v>0</v>
          </cell>
          <cell r="U2872">
            <v>0</v>
          </cell>
          <cell r="Y2872">
            <v>91840</v>
          </cell>
          <cell r="Z2872">
            <v>0</v>
          </cell>
          <cell r="AA2872">
            <v>0</v>
          </cell>
          <cell r="AB2872">
            <v>0</v>
          </cell>
          <cell r="AC2872">
            <v>0</v>
          </cell>
          <cell r="AD2872">
            <v>0</v>
          </cell>
        </row>
        <row r="2873">
          <cell r="F2873" t="str">
            <v>NYD6</v>
          </cell>
          <cell r="G2873" t="str">
            <v>2009</v>
          </cell>
          <cell r="H2873" t="str">
            <v>AEGON US Holding Corp</v>
          </cell>
          <cell r="I2873">
            <v>44011900</v>
          </cell>
          <cell r="J2873">
            <v>1.5E-3</v>
          </cell>
          <cell r="K2873">
            <v>-39254415</v>
          </cell>
          <cell r="L2873">
            <v>0</v>
          </cell>
          <cell r="M2873">
            <v>8.7516999999999998E-2</v>
          </cell>
          <cell r="N2873">
            <v>0</v>
          </cell>
          <cell r="O2873">
            <v>0</v>
          </cell>
          <cell r="Q2873">
            <v>3500</v>
          </cell>
          <cell r="S2873">
            <v>0</v>
          </cell>
          <cell r="T2873">
            <v>0</v>
          </cell>
          <cell r="U2873">
            <v>0</v>
          </cell>
          <cell r="Y2873">
            <v>232040347</v>
          </cell>
          <cell r="Z2873">
            <v>144663137</v>
          </cell>
          <cell r="AA2873">
            <v>120768840</v>
          </cell>
          <cell r="AB2873">
            <v>10569304</v>
          </cell>
          <cell r="AC2873">
            <v>41091571</v>
          </cell>
          <cell r="AD2873">
            <v>0</v>
          </cell>
        </row>
        <row r="2874">
          <cell r="F2874" t="str">
            <v>NYF9</v>
          </cell>
          <cell r="G2874" t="str">
            <v>2009</v>
          </cell>
          <cell r="H2874" t="str">
            <v>Transamerica Retirement Management Inc</v>
          </cell>
          <cell r="I2874">
            <v>-10950</v>
          </cell>
          <cell r="J2874">
            <v>1.5E-3</v>
          </cell>
          <cell r="K2874">
            <v>-9830</v>
          </cell>
          <cell r="L2874">
            <v>0</v>
          </cell>
          <cell r="M2874">
            <v>0</v>
          </cell>
          <cell r="N2874">
            <v>0</v>
          </cell>
          <cell r="O2874">
            <v>0</v>
          </cell>
          <cell r="Q2874">
            <v>300</v>
          </cell>
          <cell r="S2874">
            <v>0</v>
          </cell>
          <cell r="T2874">
            <v>0</v>
          </cell>
          <cell r="U2874">
            <v>0</v>
          </cell>
          <cell r="Y2874">
            <v>0</v>
          </cell>
          <cell r="Z2874">
            <v>0</v>
          </cell>
          <cell r="AA2874">
            <v>0</v>
          </cell>
          <cell r="AB2874">
            <v>0</v>
          </cell>
          <cell r="AC2874">
            <v>0</v>
          </cell>
          <cell r="AD2874">
            <v>0</v>
          </cell>
        </row>
        <row r="2875">
          <cell r="F2875" t="str">
            <v>NYG7</v>
          </cell>
          <cell r="G2875" t="str">
            <v>2009</v>
          </cell>
          <cell r="H2875" t="str">
            <v>Transamerica Retirement Services Corporation - FKA Penco</v>
          </cell>
          <cell r="I2875">
            <v>2976611</v>
          </cell>
          <cell r="J2875">
            <v>1.5E-3</v>
          </cell>
          <cell r="K2875">
            <v>2994847</v>
          </cell>
          <cell r="L2875">
            <v>0</v>
          </cell>
          <cell r="M2875">
            <v>0</v>
          </cell>
          <cell r="N2875">
            <v>0</v>
          </cell>
          <cell r="O2875">
            <v>0</v>
          </cell>
          <cell r="S2875">
            <v>0</v>
          </cell>
          <cell r="T2875">
            <v>0</v>
          </cell>
          <cell r="U2875">
            <v>0</v>
          </cell>
          <cell r="Y2875">
            <v>5120792</v>
          </cell>
          <cell r="Z2875">
            <v>0</v>
          </cell>
          <cell r="AA2875">
            <v>12986230</v>
          </cell>
          <cell r="AB2875">
            <v>0</v>
          </cell>
          <cell r="AC2875">
            <v>0</v>
          </cell>
          <cell r="AD2875">
            <v>0</v>
          </cell>
        </row>
        <row r="2876">
          <cell r="F2876" t="str">
            <v>NYK3</v>
          </cell>
          <cell r="G2876" t="str">
            <v>2009</v>
          </cell>
          <cell r="H2876" t="str">
            <v>TIHI Subholdings Inc</v>
          </cell>
          <cell r="I2876">
            <v>0</v>
          </cell>
          <cell r="J2876">
            <v>1.5E-3</v>
          </cell>
          <cell r="K2876">
            <v>0</v>
          </cell>
          <cell r="M2876">
            <v>0</v>
          </cell>
          <cell r="N2876">
            <v>0</v>
          </cell>
          <cell r="O2876">
            <v>0</v>
          </cell>
          <cell r="S2876">
            <v>0</v>
          </cell>
          <cell r="T2876">
            <v>0</v>
          </cell>
          <cell r="U2876">
            <v>0</v>
          </cell>
          <cell r="Y2876">
            <v>0</v>
          </cell>
          <cell r="Z2876">
            <v>0</v>
          </cell>
          <cell r="AA2876">
            <v>0</v>
          </cell>
          <cell r="AB2876">
            <v>0</v>
          </cell>
          <cell r="AC2876">
            <v>0</v>
          </cell>
          <cell r="AD2876">
            <v>0</v>
          </cell>
        </row>
        <row r="2877">
          <cell r="F2877" t="str">
            <v>NYJ6</v>
          </cell>
          <cell r="G2877" t="str">
            <v>2009</v>
          </cell>
          <cell r="H2877" t="str">
            <v>AEGON Stable Value Solutions Inc</v>
          </cell>
          <cell r="I2877">
            <v>0</v>
          </cell>
          <cell r="J2877">
            <v>1.5E-3</v>
          </cell>
          <cell r="K2877">
            <v>0</v>
          </cell>
          <cell r="M2877">
            <v>0</v>
          </cell>
          <cell r="N2877">
            <v>0</v>
          </cell>
          <cell r="O2877">
            <v>0</v>
          </cell>
          <cell r="S2877">
            <v>0</v>
          </cell>
          <cell r="T2877">
            <v>0</v>
          </cell>
          <cell r="U2877">
            <v>0</v>
          </cell>
          <cell r="Y2877">
            <v>0</v>
          </cell>
          <cell r="Z2877">
            <v>0</v>
          </cell>
          <cell r="AA2877">
            <v>0</v>
          </cell>
          <cell r="AB2877">
            <v>0</v>
          </cell>
          <cell r="AC2877">
            <v>0</v>
          </cell>
          <cell r="AD2877">
            <v>0</v>
          </cell>
        </row>
        <row r="2878">
          <cell r="F2878" t="str">
            <v>NYJ7</v>
          </cell>
          <cell r="G2878" t="str">
            <v>2009</v>
          </cell>
          <cell r="H2878" t="str">
            <v>AUSA Properties Inc</v>
          </cell>
          <cell r="I2878">
            <v>12005</v>
          </cell>
          <cell r="J2878">
            <v>1.5E-3</v>
          </cell>
          <cell r="K2878">
            <v>12005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S2878">
            <v>0</v>
          </cell>
          <cell r="T2878">
            <v>0</v>
          </cell>
          <cell r="U2878">
            <v>0</v>
          </cell>
          <cell r="Y2878">
            <v>7104118</v>
          </cell>
          <cell r="Z2878">
            <v>0</v>
          </cell>
          <cell r="AA2878">
            <v>234960</v>
          </cell>
          <cell r="AB2878">
            <v>0</v>
          </cell>
          <cell r="AC2878">
            <v>0</v>
          </cell>
          <cell r="AD2878">
            <v>0</v>
          </cell>
        </row>
        <row r="2879">
          <cell r="F2879">
            <v>0</v>
          </cell>
          <cell r="G2879">
            <v>0</v>
          </cell>
          <cell r="H2879" t="str">
            <v>SUBTOTAL</v>
          </cell>
          <cell r="I2879">
            <v>-187549607</v>
          </cell>
          <cell r="J2879" t="str">
            <v>Cap Base</v>
          </cell>
          <cell r="K2879">
            <v>-761727343</v>
          </cell>
          <cell r="L2879">
            <v>0</v>
          </cell>
          <cell r="M2879">
            <v>0</v>
          </cell>
          <cell r="N2879">
            <v>35820</v>
          </cell>
          <cell r="O2879">
            <v>308654</v>
          </cell>
          <cell r="P2879">
            <v>0</v>
          </cell>
          <cell r="Q2879">
            <v>27625</v>
          </cell>
          <cell r="R2879">
            <v>0</v>
          </cell>
          <cell r="S2879">
            <v>0</v>
          </cell>
          <cell r="T2879">
            <v>0</v>
          </cell>
          <cell r="U2879">
            <v>0</v>
          </cell>
          <cell r="V2879">
            <v>0</v>
          </cell>
          <cell r="W2879">
            <v>0</v>
          </cell>
          <cell r="X2879">
            <v>0</v>
          </cell>
          <cell r="Y2879">
            <v>1454644241</v>
          </cell>
          <cell r="Z2879">
            <v>176348544</v>
          </cell>
          <cell r="AA2879">
            <v>1283714972</v>
          </cell>
          <cell r="AB2879">
            <v>42117231</v>
          </cell>
          <cell r="AC2879">
            <v>363177118</v>
          </cell>
          <cell r="AD2879">
            <v>46193967</v>
          </cell>
        </row>
        <row r="2880">
          <cell r="F2880">
            <v>0</v>
          </cell>
          <cell r="G2880">
            <v>0</v>
          </cell>
          <cell r="H2880">
            <v>0</v>
          </cell>
          <cell r="I2880">
            <v>0</v>
          </cell>
          <cell r="J2880" t="str">
            <v>Tax Rate</v>
          </cell>
          <cell r="K2880">
            <v>0</v>
          </cell>
          <cell r="L2880">
            <v>0</v>
          </cell>
          <cell r="M2880">
            <v>0</v>
          </cell>
          <cell r="N2880">
            <v>0</v>
          </cell>
          <cell r="O2880">
            <v>0</v>
          </cell>
          <cell r="P2880">
            <v>0</v>
          </cell>
          <cell r="Q2880">
            <v>0</v>
          </cell>
          <cell r="R2880">
            <v>0</v>
          </cell>
          <cell r="S2880">
            <v>0</v>
          </cell>
          <cell r="T2880">
            <v>27625</v>
          </cell>
          <cell r="U2880">
            <v>0</v>
          </cell>
          <cell r="V2880">
            <v>0</v>
          </cell>
          <cell r="W2880">
            <v>0</v>
          </cell>
          <cell r="X2880">
            <v>0</v>
          </cell>
          <cell r="Y2880">
            <v>0</v>
          </cell>
          <cell r="Z2880">
            <v>0</v>
          </cell>
        </row>
        <row r="2881">
          <cell r="F2881">
            <v>0</v>
          </cell>
          <cell r="G2881">
            <v>0</v>
          </cell>
          <cell r="H2881">
            <v>0</v>
          </cell>
          <cell r="I2881">
            <v>0</v>
          </cell>
          <cell r="J2881">
            <v>0</v>
          </cell>
          <cell r="K2881">
            <v>0</v>
          </cell>
          <cell r="L2881">
            <v>0</v>
          </cell>
          <cell r="M2881">
            <v>0</v>
          </cell>
          <cell r="N2881">
            <v>0</v>
          </cell>
          <cell r="O2881">
            <v>0</v>
          </cell>
          <cell r="P2881">
            <v>0</v>
          </cell>
          <cell r="Q2881">
            <v>0</v>
          </cell>
          <cell r="R2881">
            <v>0</v>
          </cell>
          <cell r="S2881">
            <v>0</v>
          </cell>
          <cell r="T2881">
            <v>-27625</v>
          </cell>
          <cell r="U2881">
            <v>0</v>
          </cell>
          <cell r="V2881">
            <v>0</v>
          </cell>
          <cell r="W2881">
            <v>0</v>
          </cell>
          <cell r="X2881">
            <v>0</v>
          </cell>
          <cell r="Y2881">
            <v>0</v>
          </cell>
          <cell r="Z2881">
            <v>0</v>
          </cell>
        </row>
        <row r="2882">
          <cell r="F2882">
            <v>0</v>
          </cell>
          <cell r="G2882">
            <v>0</v>
          </cell>
          <cell r="H2882">
            <v>0</v>
          </cell>
          <cell r="I2882">
            <v>0</v>
          </cell>
          <cell r="J2882">
            <v>0</v>
          </cell>
          <cell r="K2882">
            <v>0</v>
          </cell>
          <cell r="L2882">
            <v>0</v>
          </cell>
          <cell r="M2882">
            <v>0</v>
          </cell>
          <cell r="N2882">
            <v>0</v>
          </cell>
          <cell r="O2882">
            <v>0</v>
          </cell>
          <cell r="P2882">
            <v>0</v>
          </cell>
          <cell r="Q2882">
            <v>0</v>
          </cell>
          <cell r="R2882">
            <v>0</v>
          </cell>
          <cell r="S2882">
            <v>0</v>
          </cell>
          <cell r="T2882">
            <v>0</v>
          </cell>
          <cell r="U2882">
            <v>0</v>
          </cell>
          <cell r="V2882">
            <v>0</v>
          </cell>
          <cell r="W2882">
            <v>0</v>
          </cell>
          <cell r="X2882">
            <v>0</v>
          </cell>
          <cell r="Y2882">
            <v>0</v>
          </cell>
          <cell r="Z2882">
            <v>0</v>
          </cell>
        </row>
        <row r="2883">
          <cell r="F2883">
            <v>0</v>
          </cell>
          <cell r="G2883">
            <v>0</v>
          </cell>
          <cell r="H2883">
            <v>0</v>
          </cell>
          <cell r="I2883">
            <v>0</v>
          </cell>
          <cell r="J2883">
            <v>0</v>
          </cell>
          <cell r="K2883">
            <v>0</v>
          </cell>
          <cell r="L2883">
            <v>0</v>
          </cell>
          <cell r="M2883">
            <v>0</v>
          </cell>
          <cell r="N2883">
            <v>0</v>
          </cell>
          <cell r="O2883">
            <v>0</v>
          </cell>
          <cell r="P2883">
            <v>0</v>
          </cell>
          <cell r="Q2883">
            <v>0</v>
          </cell>
          <cell r="R2883">
            <v>0</v>
          </cell>
          <cell r="S2883">
            <v>0</v>
          </cell>
          <cell r="T2883">
            <v>0</v>
          </cell>
          <cell r="U2883">
            <v>0</v>
          </cell>
          <cell r="V2883">
            <v>0</v>
          </cell>
          <cell r="W2883">
            <v>0</v>
          </cell>
          <cell r="X2883">
            <v>0</v>
          </cell>
          <cell r="Y2883">
            <v>0</v>
          </cell>
          <cell r="Z2883">
            <v>0</v>
          </cell>
        </row>
        <row r="2884">
          <cell r="F2884">
            <v>0</v>
          </cell>
          <cell r="G2884">
            <v>0</v>
          </cell>
          <cell r="H2884">
            <v>0</v>
          </cell>
          <cell r="I2884">
            <v>0</v>
          </cell>
          <cell r="J2884">
            <v>0</v>
          </cell>
          <cell r="K2884">
            <v>0</v>
          </cell>
          <cell r="L2884">
            <v>0</v>
          </cell>
          <cell r="M2884">
            <v>0</v>
          </cell>
          <cell r="N2884">
            <v>0</v>
          </cell>
          <cell r="O2884">
            <v>0</v>
          </cell>
          <cell r="P2884">
            <v>0</v>
          </cell>
          <cell r="Q2884">
            <v>0</v>
          </cell>
          <cell r="R2884">
            <v>0</v>
          </cell>
          <cell r="S2884">
            <v>0</v>
          </cell>
          <cell r="T2884">
            <v>0</v>
          </cell>
          <cell r="U2884">
            <v>0</v>
          </cell>
          <cell r="V2884">
            <v>0</v>
          </cell>
          <cell r="W2884">
            <v>0</v>
          </cell>
          <cell r="X2884">
            <v>0</v>
          </cell>
          <cell r="Y2884">
            <v>0</v>
          </cell>
          <cell r="Z2884">
            <v>0</v>
          </cell>
        </row>
        <row r="2885">
          <cell r="F2885">
            <v>0</v>
          </cell>
          <cell r="G2885">
            <v>0</v>
          </cell>
          <cell r="H2885">
            <v>0</v>
          </cell>
          <cell r="I2885">
            <v>0</v>
          </cell>
          <cell r="J2885">
            <v>0</v>
          </cell>
          <cell r="K2885">
            <v>0</v>
          </cell>
          <cell r="L2885">
            <v>0</v>
          </cell>
          <cell r="M2885">
            <v>0</v>
          </cell>
          <cell r="N2885">
            <v>0</v>
          </cell>
          <cell r="O2885">
            <v>0</v>
          </cell>
          <cell r="P2885">
            <v>0</v>
          </cell>
          <cell r="Q2885">
            <v>0</v>
          </cell>
          <cell r="R2885">
            <v>0</v>
          </cell>
          <cell r="S2885">
            <v>0</v>
          </cell>
          <cell r="T2885">
            <v>0</v>
          </cell>
          <cell r="U2885">
            <v>0</v>
          </cell>
          <cell r="V2885">
            <v>0</v>
          </cell>
          <cell r="W2885">
            <v>0</v>
          </cell>
          <cell r="X2885">
            <v>0</v>
          </cell>
          <cell r="Y2885">
            <v>0</v>
          </cell>
          <cell r="Z2885">
            <v>0</v>
          </cell>
        </row>
        <row r="2886">
          <cell r="F2886">
            <v>0</v>
          </cell>
          <cell r="G2886">
            <v>0</v>
          </cell>
          <cell r="H2886">
            <v>0</v>
          </cell>
          <cell r="I2886">
            <v>0</v>
          </cell>
          <cell r="J2886">
            <v>0</v>
          </cell>
          <cell r="K2886">
            <v>0</v>
          </cell>
          <cell r="L2886">
            <v>0</v>
          </cell>
          <cell r="M2886">
            <v>0</v>
          </cell>
          <cell r="N2886">
            <v>0</v>
          </cell>
          <cell r="O2886">
            <v>0</v>
          </cell>
          <cell r="P2886">
            <v>0</v>
          </cell>
          <cell r="Q2886">
            <v>0</v>
          </cell>
          <cell r="R2886">
            <v>0</v>
          </cell>
          <cell r="S2886">
            <v>0</v>
          </cell>
          <cell r="T2886">
            <v>0</v>
          </cell>
          <cell r="U2886">
            <v>0</v>
          </cell>
          <cell r="V2886">
            <v>0</v>
          </cell>
          <cell r="W2886">
            <v>0</v>
          </cell>
          <cell r="X2886">
            <v>0</v>
          </cell>
          <cell r="Y2886">
            <v>0</v>
          </cell>
          <cell r="Z2886">
            <v>0</v>
          </cell>
        </row>
        <row r="2887">
          <cell r="F2887" t="str">
            <v>ND42</v>
          </cell>
          <cell r="G2887" t="str">
            <v>2009</v>
          </cell>
          <cell r="H2887" t="str">
            <v>CLARK Inc</v>
          </cell>
          <cell r="I2887">
            <v>-9757</v>
          </cell>
          <cell r="J2887">
            <v>6.4000000000000001E-2</v>
          </cell>
          <cell r="K2887">
            <v>-9757</v>
          </cell>
          <cell r="L2887">
            <v>0</v>
          </cell>
          <cell r="M2887">
            <v>0</v>
          </cell>
          <cell r="N2887">
            <v>0</v>
          </cell>
          <cell r="O2887">
            <v>0</v>
          </cell>
          <cell r="P2887">
            <v>-3.0734549999999999E-2</v>
          </cell>
          <cell r="Q2887">
            <v>0</v>
          </cell>
          <cell r="S2887">
            <v>-9.3667199999999992E-2</v>
          </cell>
          <cell r="T2887">
            <v>0</v>
          </cell>
          <cell r="U2887">
            <v>-9.3667199999999992E-2</v>
          </cell>
          <cell r="V2887">
            <v>0</v>
          </cell>
          <cell r="W2887">
            <v>0</v>
          </cell>
          <cell r="X2887">
            <v>0</v>
          </cell>
          <cell r="Y2887">
            <v>0</v>
          </cell>
          <cell r="Z2887">
            <v>0</v>
          </cell>
          <cell r="AA2887">
            <v>0</v>
          </cell>
          <cell r="AB2887">
            <v>0</v>
          </cell>
          <cell r="AC2887">
            <v>0</v>
          </cell>
          <cell r="AD2887">
            <v>0</v>
          </cell>
        </row>
        <row r="2888">
          <cell r="F2888" t="str">
            <v>NDE1</v>
          </cell>
          <cell r="G2888" t="str">
            <v>2009</v>
          </cell>
          <cell r="H2888" t="str">
            <v>CLARK Consulting Inc</v>
          </cell>
          <cell r="I2888">
            <v>-18008224</v>
          </cell>
          <cell r="J2888">
            <v>2.1000000000000001E-2</v>
          </cell>
          <cell r="K2888">
            <v>-18052123</v>
          </cell>
          <cell r="L2888">
            <v>0</v>
          </cell>
          <cell r="M2888">
            <v>1.44E-4</v>
          </cell>
          <cell r="N2888">
            <v>0</v>
          </cell>
          <cell r="O2888">
            <v>-54.589619952000007</v>
          </cell>
          <cell r="P2888">
            <v>-56.864187449999996</v>
          </cell>
          <cell r="Q2888">
            <v>0</v>
          </cell>
          <cell r="S2888">
            <v>-56.864187449999996</v>
          </cell>
          <cell r="T2888">
            <v>0</v>
          </cell>
          <cell r="U2888">
            <v>-56.864187449999996</v>
          </cell>
          <cell r="V2888">
            <v>0</v>
          </cell>
          <cell r="W2888">
            <v>0</v>
          </cell>
          <cell r="X2888">
            <v>0</v>
          </cell>
          <cell r="Y2888">
            <v>20460565</v>
          </cell>
          <cell r="Z2888">
            <v>0</v>
          </cell>
          <cell r="AA2888">
            <v>124823702</v>
          </cell>
          <cell r="AB2888">
            <v>53884</v>
          </cell>
          <cell r="AC2888">
            <v>31806711</v>
          </cell>
          <cell r="AD2888">
            <v>0</v>
          </cell>
        </row>
        <row r="2889">
          <cell r="F2889" t="str">
            <v>NDF2</v>
          </cell>
          <cell r="G2889" t="str">
            <v>2009</v>
          </cell>
          <cell r="H2889" t="str">
            <v>CLARK Securities Inc</v>
          </cell>
          <cell r="I2889">
            <v>5234698</v>
          </cell>
          <cell r="J2889">
            <v>6.4000000000000001E-2</v>
          </cell>
          <cell r="K2889">
            <v>5572504</v>
          </cell>
          <cell r="L2889">
            <v>0</v>
          </cell>
          <cell r="M2889">
            <v>0</v>
          </cell>
          <cell r="N2889">
            <v>0</v>
          </cell>
          <cell r="O2889">
            <v>0</v>
          </cell>
          <cell r="P2889">
            <v>17.553387600000001</v>
          </cell>
          <cell r="Q2889">
            <v>0</v>
          </cell>
          <cell r="S2889">
            <v>53.496038399999996</v>
          </cell>
          <cell r="T2889">
            <v>53.496038399999996</v>
          </cell>
          <cell r="U2889">
            <v>0</v>
          </cell>
          <cell r="V2889">
            <v>0</v>
          </cell>
          <cell r="W2889">
            <v>0</v>
          </cell>
          <cell r="X2889">
            <v>0</v>
          </cell>
          <cell r="Y2889">
            <v>1611368</v>
          </cell>
          <cell r="Z2889">
            <v>0</v>
          </cell>
          <cell r="AA2889">
            <v>22841921</v>
          </cell>
          <cell r="AB2889">
            <v>0</v>
          </cell>
          <cell r="AC2889">
            <v>1514588</v>
          </cell>
          <cell r="AD2889">
            <v>0</v>
          </cell>
        </row>
        <row r="2890">
          <cell r="F2890" t="str">
            <v>NDE3</v>
          </cell>
          <cell r="G2890" t="str">
            <v>2009</v>
          </cell>
          <cell r="H2890" t="str">
            <v>CRG Insurance Agency Inc</v>
          </cell>
          <cell r="I2890">
            <v>0</v>
          </cell>
          <cell r="J2890">
            <v>6.4000000000000001E-2</v>
          </cell>
          <cell r="K2890">
            <v>0</v>
          </cell>
          <cell r="L2890">
            <v>0</v>
          </cell>
          <cell r="M2890">
            <v>0</v>
          </cell>
          <cell r="N2890">
            <v>0</v>
          </cell>
          <cell r="O2890">
            <v>0</v>
          </cell>
          <cell r="P2890">
            <v>0</v>
          </cell>
          <cell r="Q2890">
            <v>0</v>
          </cell>
          <cell r="R2890">
            <v>0</v>
          </cell>
          <cell r="S2890">
            <v>0</v>
          </cell>
          <cell r="T2890">
            <v>0</v>
          </cell>
          <cell r="U2890">
            <v>0</v>
          </cell>
          <cell r="V2890">
            <v>0</v>
          </cell>
          <cell r="W2890">
            <v>0</v>
          </cell>
          <cell r="X2890">
            <v>0</v>
          </cell>
          <cell r="Y2890">
            <v>0</v>
          </cell>
          <cell r="Z2890">
            <v>0</v>
          </cell>
          <cell r="AA2890">
            <v>0</v>
          </cell>
          <cell r="AB2890">
            <v>0</v>
          </cell>
          <cell r="AC2890">
            <v>0</v>
          </cell>
          <cell r="AD2890">
            <v>0</v>
          </cell>
        </row>
        <row r="2891">
          <cell r="F2891" t="str">
            <v>NDG5</v>
          </cell>
          <cell r="G2891" t="str">
            <v>2009</v>
          </cell>
          <cell r="H2891" t="str">
            <v>CLARK Investment Strategies Inc</v>
          </cell>
          <cell r="I2891">
            <v>-1293968</v>
          </cell>
          <cell r="J2891">
            <v>6.4000000000000001E-2</v>
          </cell>
          <cell r="K2891">
            <v>-1293968</v>
          </cell>
          <cell r="L2891">
            <v>0</v>
          </cell>
          <cell r="M2891">
            <v>0</v>
          </cell>
          <cell r="N2891">
            <v>0</v>
          </cell>
          <cell r="O2891">
            <v>0</v>
          </cell>
          <cell r="P2891">
            <v>-4.0759992</v>
          </cell>
          <cell r="Q2891">
            <v>0</v>
          </cell>
          <cell r="R2891">
            <v>0</v>
          </cell>
          <cell r="S2891">
            <v>-12.422092799999998</v>
          </cell>
          <cell r="T2891">
            <v>0</v>
          </cell>
          <cell r="U2891">
            <v>-12.422092799999998</v>
          </cell>
          <cell r="V2891">
            <v>0</v>
          </cell>
          <cell r="W2891">
            <v>0</v>
          </cell>
          <cell r="X2891">
            <v>0</v>
          </cell>
          <cell r="Y2891">
            <v>0</v>
          </cell>
          <cell r="Z2891">
            <v>0</v>
          </cell>
          <cell r="AA2891">
            <v>34000</v>
          </cell>
          <cell r="AB2891">
            <v>0</v>
          </cell>
          <cell r="AC2891">
            <v>868617</v>
          </cell>
          <cell r="AD2891">
            <v>0</v>
          </cell>
        </row>
        <row r="2892">
          <cell r="F2892" t="str">
            <v>NDE4</v>
          </cell>
          <cell r="G2892" t="str">
            <v>2009</v>
          </cell>
          <cell r="H2892" t="str">
            <v>Transamerica Finance Corporation</v>
          </cell>
          <cell r="I2892">
            <v>-6280837</v>
          </cell>
          <cell r="J2892">
            <v>6.4000000000000001E-2</v>
          </cell>
          <cell r="K2892">
            <v>-6369249</v>
          </cell>
          <cell r="L2892">
            <v>0</v>
          </cell>
          <cell r="M2892">
            <v>0</v>
          </cell>
          <cell r="N2892">
            <v>0</v>
          </cell>
          <cell r="O2892">
            <v>0</v>
          </cell>
          <cell r="P2892">
            <v>-20.063134350000002</v>
          </cell>
          <cell r="Q2892">
            <v>0</v>
          </cell>
          <cell r="R2892">
            <v>0</v>
          </cell>
          <cell r="S2892">
            <v>-61.144790399999998</v>
          </cell>
          <cell r="T2892">
            <v>0</v>
          </cell>
          <cell r="U2892">
            <v>-61.144790399999998</v>
          </cell>
          <cell r="V2892">
            <v>0</v>
          </cell>
          <cell r="W2892">
            <v>0</v>
          </cell>
          <cell r="X2892">
            <v>0</v>
          </cell>
          <cell r="Y2892">
            <v>39432</v>
          </cell>
          <cell r="Z2892">
            <v>0</v>
          </cell>
          <cell r="AA2892">
            <v>5634606</v>
          </cell>
          <cell r="AB2892">
            <v>0</v>
          </cell>
          <cell r="AC2892">
            <v>0</v>
          </cell>
          <cell r="AD2892">
            <v>0</v>
          </cell>
        </row>
        <row r="2893">
          <cell r="F2893" t="str">
            <v>NDN2</v>
          </cell>
          <cell r="G2893" t="str">
            <v>2009</v>
          </cell>
          <cell r="H2893" t="str">
            <v>Transamerica Home Loan</v>
          </cell>
          <cell r="I2893">
            <v>0</v>
          </cell>
          <cell r="J2893">
            <v>6.4000000000000001E-2</v>
          </cell>
          <cell r="K2893">
            <v>0</v>
          </cell>
          <cell r="L2893">
            <v>0</v>
          </cell>
          <cell r="M2893">
            <v>0</v>
          </cell>
          <cell r="N2893">
            <v>0</v>
          </cell>
          <cell r="O2893">
            <v>0</v>
          </cell>
          <cell r="P2893">
            <v>0</v>
          </cell>
          <cell r="Q2893">
            <v>0</v>
          </cell>
          <cell r="R2893">
            <v>0</v>
          </cell>
          <cell r="S2893">
            <v>0</v>
          </cell>
          <cell r="T2893">
            <v>0</v>
          </cell>
          <cell r="U2893">
            <v>0</v>
          </cell>
          <cell r="V2893">
            <v>0</v>
          </cell>
          <cell r="W2893">
            <v>0</v>
          </cell>
          <cell r="X2893">
            <v>0</v>
          </cell>
          <cell r="Y2893">
            <v>0</v>
          </cell>
          <cell r="Z2893">
            <v>0</v>
          </cell>
          <cell r="AA2893">
            <v>0</v>
          </cell>
          <cell r="AB2893">
            <v>0</v>
          </cell>
          <cell r="AC2893">
            <v>0</v>
          </cell>
          <cell r="AD2893">
            <v>0</v>
          </cell>
        </row>
        <row r="2894">
          <cell r="F2894" t="str">
            <v>NDMG</v>
          </cell>
          <cell r="G2894" t="str">
            <v>2009</v>
          </cell>
          <cell r="H2894" t="str">
            <v>Transamerica Consumer Finance Holding Company</v>
          </cell>
          <cell r="I2894">
            <v>0</v>
          </cell>
          <cell r="J2894">
            <v>6.4000000000000001E-2</v>
          </cell>
          <cell r="K2894">
            <v>0</v>
          </cell>
          <cell r="L2894">
            <v>0</v>
          </cell>
          <cell r="M2894">
            <v>0</v>
          </cell>
          <cell r="N2894">
            <v>0</v>
          </cell>
          <cell r="O2894">
            <v>0</v>
          </cell>
          <cell r="P2894">
            <v>0</v>
          </cell>
          <cell r="Q2894">
            <v>0</v>
          </cell>
          <cell r="R2894">
            <v>0</v>
          </cell>
          <cell r="S2894">
            <v>0</v>
          </cell>
          <cell r="T2894">
            <v>0</v>
          </cell>
          <cell r="U2894">
            <v>0</v>
          </cell>
          <cell r="V2894">
            <v>0</v>
          </cell>
          <cell r="W2894">
            <v>0</v>
          </cell>
          <cell r="X2894">
            <v>0</v>
          </cell>
          <cell r="Y2894">
            <v>0</v>
          </cell>
          <cell r="Z2894">
            <v>0</v>
          </cell>
          <cell r="AA2894">
            <v>0</v>
          </cell>
          <cell r="AB2894">
            <v>0</v>
          </cell>
          <cell r="AC2894">
            <v>0</v>
          </cell>
          <cell r="AD2894">
            <v>0</v>
          </cell>
        </row>
        <row r="2895">
          <cell r="F2895" t="str">
            <v>NDNF</v>
          </cell>
          <cell r="G2895" t="str">
            <v>2009</v>
          </cell>
          <cell r="H2895" t="str">
            <v>Transamerica Leasing Holdings Inc</v>
          </cell>
          <cell r="I2895">
            <v>223906</v>
          </cell>
          <cell r="J2895">
            <v>6.4000000000000001E-2</v>
          </cell>
          <cell r="K2895">
            <v>223906</v>
          </cell>
          <cell r="L2895">
            <v>0</v>
          </cell>
          <cell r="M2895">
            <v>0</v>
          </cell>
          <cell r="N2895">
            <v>0</v>
          </cell>
          <cell r="O2895">
            <v>0</v>
          </cell>
          <cell r="P2895">
            <v>0.70530389999999998</v>
          </cell>
          <cell r="Q2895">
            <v>0</v>
          </cell>
          <cell r="R2895">
            <v>0</v>
          </cell>
          <cell r="S2895">
            <v>2.1494975999999997</v>
          </cell>
          <cell r="T2895">
            <v>2.1494975999999997</v>
          </cell>
          <cell r="U2895">
            <v>0</v>
          </cell>
          <cell r="V2895">
            <v>0</v>
          </cell>
          <cell r="W2895">
            <v>0</v>
          </cell>
          <cell r="X2895">
            <v>0</v>
          </cell>
          <cell r="Y2895">
            <v>0</v>
          </cell>
          <cell r="Z2895">
            <v>0</v>
          </cell>
          <cell r="AA2895">
            <v>229513</v>
          </cell>
          <cell r="AB2895">
            <v>0</v>
          </cell>
          <cell r="AC2895">
            <v>0</v>
          </cell>
          <cell r="AD2895">
            <v>0</v>
          </cell>
        </row>
        <row r="2896">
          <cell r="F2896" t="str">
            <v>NDLM</v>
          </cell>
          <cell r="G2896" t="str">
            <v>2009</v>
          </cell>
          <cell r="H2896" t="str">
            <v>TCF Asset Management Corp</v>
          </cell>
          <cell r="I2896">
            <v>0</v>
          </cell>
          <cell r="J2896">
            <v>6.4000000000000001E-2</v>
          </cell>
          <cell r="K2896">
            <v>0</v>
          </cell>
          <cell r="L2896">
            <v>0</v>
          </cell>
          <cell r="M2896">
            <v>0</v>
          </cell>
          <cell r="N2896">
            <v>0</v>
          </cell>
          <cell r="O2896">
            <v>0</v>
          </cell>
          <cell r="P2896">
            <v>0</v>
          </cell>
          <cell r="Q2896">
            <v>0</v>
          </cell>
          <cell r="R2896">
            <v>0</v>
          </cell>
          <cell r="S2896">
            <v>0</v>
          </cell>
          <cell r="T2896">
            <v>0</v>
          </cell>
          <cell r="U2896">
            <v>0</v>
          </cell>
          <cell r="V2896">
            <v>0</v>
          </cell>
          <cell r="W2896">
            <v>0</v>
          </cell>
          <cell r="X2896">
            <v>0</v>
          </cell>
          <cell r="Y2896">
            <v>0</v>
          </cell>
          <cell r="Z2896">
            <v>0</v>
          </cell>
          <cell r="AA2896">
            <v>0</v>
          </cell>
          <cell r="AB2896">
            <v>0</v>
          </cell>
          <cell r="AC2896">
            <v>0</v>
          </cell>
          <cell r="AD2896">
            <v>0</v>
          </cell>
        </row>
        <row r="2897">
          <cell r="F2897" t="str">
            <v>NDMC</v>
          </cell>
          <cell r="G2897" t="str">
            <v>2009</v>
          </cell>
          <cell r="H2897" t="str">
            <v>Transamerica Commercial Finance Corp I</v>
          </cell>
          <cell r="I2897">
            <v>-299723</v>
          </cell>
          <cell r="J2897">
            <v>6.4000000000000001E-2</v>
          </cell>
          <cell r="K2897">
            <v>-299723</v>
          </cell>
          <cell r="L2897">
            <v>0</v>
          </cell>
          <cell r="M2897">
            <v>0</v>
          </cell>
          <cell r="N2897">
            <v>0</v>
          </cell>
          <cell r="O2897">
            <v>0</v>
          </cell>
          <cell r="P2897">
            <v>-0.94412745000000009</v>
          </cell>
          <cell r="Q2897">
            <v>0</v>
          </cell>
          <cell r="R2897">
            <v>0</v>
          </cell>
          <cell r="S2897">
            <v>-2.8773407999999998</v>
          </cell>
          <cell r="T2897">
            <v>0</v>
          </cell>
          <cell r="U2897">
            <v>-2.8773407999999998</v>
          </cell>
          <cell r="V2897">
            <v>0</v>
          </cell>
          <cell r="W2897">
            <v>0</v>
          </cell>
          <cell r="X2897">
            <v>0</v>
          </cell>
          <cell r="Y2897">
            <v>0</v>
          </cell>
          <cell r="Z2897">
            <v>0</v>
          </cell>
          <cell r="AA2897">
            <v>0</v>
          </cell>
          <cell r="AB2897">
            <v>0</v>
          </cell>
          <cell r="AC2897">
            <v>0</v>
          </cell>
          <cell r="AD2897">
            <v>0</v>
          </cell>
        </row>
        <row r="2898">
          <cell r="F2898" t="str">
            <v>NDPC</v>
          </cell>
          <cell r="G2898" t="str">
            <v>2009</v>
          </cell>
          <cell r="H2898" t="str">
            <v>Transamerica Vendor Financial Services Corporation</v>
          </cell>
          <cell r="I2898">
            <v>0</v>
          </cell>
          <cell r="J2898">
            <v>6.4000000000000001E-2</v>
          </cell>
          <cell r="K2898">
            <v>0</v>
          </cell>
          <cell r="L2898">
            <v>0</v>
          </cell>
          <cell r="M2898">
            <v>0</v>
          </cell>
          <cell r="N2898">
            <v>0</v>
          </cell>
          <cell r="O2898">
            <v>0</v>
          </cell>
          <cell r="P2898">
            <v>0</v>
          </cell>
          <cell r="Q2898">
            <v>0</v>
          </cell>
          <cell r="R2898">
            <v>0</v>
          </cell>
          <cell r="S2898">
            <v>0</v>
          </cell>
          <cell r="T2898">
            <v>0</v>
          </cell>
          <cell r="U2898">
            <v>0</v>
          </cell>
          <cell r="V2898">
            <v>0</v>
          </cell>
          <cell r="W2898">
            <v>0</v>
          </cell>
          <cell r="X2898">
            <v>0</v>
          </cell>
          <cell r="Y2898">
            <v>0</v>
          </cell>
          <cell r="Z2898">
            <v>0</v>
          </cell>
          <cell r="AA2898">
            <v>0</v>
          </cell>
          <cell r="AB2898">
            <v>0</v>
          </cell>
          <cell r="AC2898">
            <v>0</v>
          </cell>
          <cell r="AD2898">
            <v>0</v>
          </cell>
        </row>
        <row r="2899">
          <cell r="F2899" t="str">
            <v>NDM1</v>
          </cell>
          <cell r="G2899" t="str">
            <v>2009</v>
          </cell>
          <cell r="H2899" t="str">
            <v>Transamerica Accounts Holding Corp</v>
          </cell>
          <cell r="I2899">
            <v>-286106</v>
          </cell>
          <cell r="J2899">
            <v>6.4000000000000001E-2</v>
          </cell>
          <cell r="K2899">
            <v>-286106</v>
          </cell>
          <cell r="L2899">
            <v>0</v>
          </cell>
          <cell r="M2899">
            <v>0</v>
          </cell>
          <cell r="N2899">
            <v>0</v>
          </cell>
          <cell r="O2899">
            <v>0</v>
          </cell>
          <cell r="P2899">
            <v>-0.90123389999999992</v>
          </cell>
          <cell r="Q2899">
            <v>0</v>
          </cell>
          <cell r="R2899">
            <v>0</v>
          </cell>
          <cell r="S2899">
            <v>-2.7466175999999995</v>
          </cell>
          <cell r="T2899">
            <v>0</v>
          </cell>
          <cell r="U2899">
            <v>-2.7466175999999995</v>
          </cell>
          <cell r="V2899">
            <v>0</v>
          </cell>
          <cell r="W2899">
            <v>0</v>
          </cell>
          <cell r="X2899">
            <v>0</v>
          </cell>
          <cell r="Y2899">
            <v>11237</v>
          </cell>
          <cell r="Z2899">
            <v>0</v>
          </cell>
          <cell r="AA2899">
            <v>119694</v>
          </cell>
          <cell r="AB2899">
            <v>0</v>
          </cell>
          <cell r="AC2899">
            <v>6483</v>
          </cell>
          <cell r="AD2899">
            <v>0</v>
          </cell>
        </row>
        <row r="2900">
          <cell r="F2900" t="str">
            <v>NDNW</v>
          </cell>
          <cell r="G2900" t="str">
            <v>2009</v>
          </cell>
          <cell r="H2900" t="str">
            <v>Transamerica Small Business Capital Inc</v>
          </cell>
          <cell r="I2900">
            <v>0</v>
          </cell>
          <cell r="J2900">
            <v>6.4000000000000001E-2</v>
          </cell>
          <cell r="K2900">
            <v>0</v>
          </cell>
          <cell r="L2900">
            <v>0</v>
          </cell>
          <cell r="M2900">
            <v>0</v>
          </cell>
          <cell r="N2900">
            <v>0</v>
          </cell>
          <cell r="O2900">
            <v>0</v>
          </cell>
          <cell r="P2900">
            <v>0</v>
          </cell>
          <cell r="Q2900">
            <v>0</v>
          </cell>
          <cell r="R2900">
            <v>0</v>
          </cell>
          <cell r="S2900">
            <v>0</v>
          </cell>
          <cell r="T2900">
            <v>0</v>
          </cell>
          <cell r="U2900">
            <v>0</v>
          </cell>
          <cell r="V2900">
            <v>0</v>
          </cell>
          <cell r="W2900">
            <v>0</v>
          </cell>
          <cell r="X2900">
            <v>0</v>
          </cell>
          <cell r="Y2900">
            <v>0</v>
          </cell>
          <cell r="Z2900">
            <v>0</v>
          </cell>
          <cell r="AA2900">
            <v>0</v>
          </cell>
          <cell r="AB2900">
            <v>0</v>
          </cell>
          <cell r="AC2900">
            <v>0</v>
          </cell>
          <cell r="AD2900">
            <v>0</v>
          </cell>
        </row>
        <row r="2901">
          <cell r="F2901" t="str">
            <v>NDMK</v>
          </cell>
          <cell r="G2901" t="str">
            <v>2009</v>
          </cell>
          <cell r="H2901" t="str">
            <v>Transamerica Distribution Finance Overseas Inc</v>
          </cell>
          <cell r="I2901">
            <v>0</v>
          </cell>
          <cell r="J2901">
            <v>6.4000000000000001E-2</v>
          </cell>
          <cell r="K2901">
            <v>0</v>
          </cell>
          <cell r="L2901">
            <v>0</v>
          </cell>
          <cell r="M2901">
            <v>0</v>
          </cell>
          <cell r="N2901">
            <v>0</v>
          </cell>
          <cell r="O2901">
            <v>0</v>
          </cell>
          <cell r="P2901">
            <v>0</v>
          </cell>
          <cell r="Q2901">
            <v>0</v>
          </cell>
          <cell r="R2901">
            <v>0</v>
          </cell>
          <cell r="S2901">
            <v>0</v>
          </cell>
          <cell r="T2901">
            <v>0</v>
          </cell>
          <cell r="U2901">
            <v>0</v>
          </cell>
          <cell r="V2901">
            <v>0</v>
          </cell>
          <cell r="W2901">
            <v>0</v>
          </cell>
          <cell r="X2901">
            <v>0</v>
          </cell>
          <cell r="Y2901">
            <v>0</v>
          </cell>
          <cell r="Z2901">
            <v>0</v>
          </cell>
          <cell r="AA2901">
            <v>0</v>
          </cell>
          <cell r="AB2901">
            <v>0</v>
          </cell>
          <cell r="AC2901">
            <v>0</v>
          </cell>
          <cell r="AD2901">
            <v>0</v>
          </cell>
        </row>
        <row r="2902">
          <cell r="F2902" t="str">
            <v>NDE5</v>
          </cell>
          <cell r="G2902" t="str">
            <v>2009</v>
          </cell>
          <cell r="H2902" t="str">
            <v>TA Air XI Corp</v>
          </cell>
          <cell r="I2902">
            <v>0</v>
          </cell>
          <cell r="J2902">
            <v>6.4000000000000001E-2</v>
          </cell>
          <cell r="K2902">
            <v>0</v>
          </cell>
          <cell r="L2902">
            <v>0</v>
          </cell>
          <cell r="M2902">
            <v>0</v>
          </cell>
          <cell r="N2902">
            <v>0</v>
          </cell>
          <cell r="O2902">
            <v>0</v>
          </cell>
          <cell r="P2902">
            <v>0</v>
          </cell>
          <cell r="Q2902">
            <v>0</v>
          </cell>
          <cell r="R2902">
            <v>0</v>
          </cell>
          <cell r="S2902">
            <v>0</v>
          </cell>
          <cell r="T2902">
            <v>0</v>
          </cell>
          <cell r="U2902">
            <v>0</v>
          </cell>
          <cell r="V2902">
            <v>0</v>
          </cell>
          <cell r="W2902">
            <v>0</v>
          </cell>
          <cell r="X2902">
            <v>0</v>
          </cell>
          <cell r="Y2902">
            <v>0</v>
          </cell>
          <cell r="Z2902">
            <v>0</v>
          </cell>
          <cell r="AA2902">
            <v>0</v>
          </cell>
          <cell r="AB2902">
            <v>0</v>
          </cell>
          <cell r="AC2902">
            <v>0</v>
          </cell>
          <cell r="AD2902">
            <v>0</v>
          </cell>
        </row>
        <row r="2903">
          <cell r="F2903" t="str">
            <v>ND9M</v>
          </cell>
          <cell r="G2903" t="str">
            <v>2009</v>
          </cell>
          <cell r="H2903" t="str">
            <v>TCFC Employment Inc</v>
          </cell>
          <cell r="I2903">
            <v>-1089657</v>
          </cell>
          <cell r="J2903">
            <v>6.4000000000000001E-2</v>
          </cell>
          <cell r="K2903">
            <v>-1088857</v>
          </cell>
          <cell r="L2903">
            <v>0</v>
          </cell>
          <cell r="M2903">
            <v>0</v>
          </cell>
          <cell r="N2903">
            <v>0</v>
          </cell>
          <cell r="O2903">
            <v>0</v>
          </cell>
          <cell r="P2903">
            <v>-3.4298995499999996</v>
          </cell>
          <cell r="Q2903">
            <v>0</v>
          </cell>
          <cell r="R2903">
            <v>0</v>
          </cell>
          <cell r="S2903">
            <v>-10.453027199999999</v>
          </cell>
          <cell r="T2903">
            <v>0</v>
          </cell>
          <cell r="U2903">
            <v>-10.453027199999999</v>
          </cell>
          <cell r="V2903">
            <v>0</v>
          </cell>
          <cell r="W2903">
            <v>0</v>
          </cell>
          <cell r="X2903">
            <v>0</v>
          </cell>
          <cell r="Y2903">
            <v>0</v>
          </cell>
          <cell r="Z2903">
            <v>0</v>
          </cell>
          <cell r="AA2903">
            <v>0</v>
          </cell>
          <cell r="AB2903">
            <v>0</v>
          </cell>
          <cell r="AC2903">
            <v>1208901</v>
          </cell>
          <cell r="AD2903">
            <v>0</v>
          </cell>
        </row>
        <row r="2904">
          <cell r="F2904" t="str">
            <v>ND92</v>
          </cell>
          <cell r="G2904" t="str">
            <v>2009</v>
          </cell>
          <cell r="H2904" t="str">
            <v>TCFC Air Holdings Inc</v>
          </cell>
          <cell r="I2904">
            <v>23140263</v>
          </cell>
          <cell r="J2904">
            <v>6.4000000000000001E-2</v>
          </cell>
          <cell r="K2904">
            <v>24139057</v>
          </cell>
          <cell r="L2904">
            <v>0</v>
          </cell>
          <cell r="M2904">
            <v>0</v>
          </cell>
          <cell r="N2904">
            <v>0</v>
          </cell>
          <cell r="O2904">
            <v>0</v>
          </cell>
          <cell r="P2904">
            <v>76.03802954999999</v>
          </cell>
          <cell r="Q2904">
            <v>0</v>
          </cell>
          <cell r="R2904">
            <v>0</v>
          </cell>
          <cell r="S2904">
            <v>231.73494719999997</v>
          </cell>
          <cell r="T2904">
            <v>231.73494719999997</v>
          </cell>
          <cell r="U2904">
            <v>0</v>
          </cell>
          <cell r="V2904">
            <v>0</v>
          </cell>
          <cell r="W2904">
            <v>0</v>
          </cell>
          <cell r="X2904">
            <v>0</v>
          </cell>
          <cell r="Y2904">
            <v>291705403</v>
          </cell>
          <cell r="Z2904">
            <v>91</v>
          </cell>
          <cell r="AA2904">
            <v>24390345</v>
          </cell>
          <cell r="AB2904">
            <v>0</v>
          </cell>
          <cell r="AC2904">
            <v>0</v>
          </cell>
          <cell r="AD2904">
            <v>0</v>
          </cell>
        </row>
        <row r="2905">
          <cell r="F2905" t="str">
            <v>ND90</v>
          </cell>
          <cell r="G2905" t="str">
            <v>2009</v>
          </cell>
          <cell r="H2905" t="str">
            <v>TCFC Asset Holdings Inc</v>
          </cell>
          <cell r="I2905">
            <v>0</v>
          </cell>
          <cell r="J2905">
            <v>6.4000000000000001E-2</v>
          </cell>
          <cell r="K2905">
            <v>0</v>
          </cell>
          <cell r="L2905">
            <v>0</v>
          </cell>
          <cell r="M2905">
            <v>0</v>
          </cell>
          <cell r="N2905">
            <v>0</v>
          </cell>
          <cell r="O2905">
            <v>0</v>
          </cell>
          <cell r="P2905">
            <v>0</v>
          </cell>
          <cell r="Q2905">
            <v>0</v>
          </cell>
          <cell r="R2905">
            <v>0</v>
          </cell>
          <cell r="S2905">
            <v>0</v>
          </cell>
          <cell r="T2905">
            <v>0</v>
          </cell>
          <cell r="U2905">
            <v>0</v>
          </cell>
          <cell r="V2905">
            <v>0</v>
          </cell>
          <cell r="W2905">
            <v>0</v>
          </cell>
          <cell r="X2905">
            <v>0</v>
          </cell>
          <cell r="Y2905">
            <v>0</v>
          </cell>
          <cell r="Z2905">
            <v>0</v>
          </cell>
          <cell r="AA2905">
            <v>0</v>
          </cell>
          <cell r="AB2905">
            <v>0</v>
          </cell>
          <cell r="AC2905">
            <v>0</v>
          </cell>
          <cell r="AD2905">
            <v>0</v>
          </cell>
        </row>
        <row r="2906">
          <cell r="F2906" t="str">
            <v>NDIZ</v>
          </cell>
          <cell r="G2906" t="str">
            <v>2009</v>
          </cell>
          <cell r="H2906" t="str">
            <v>Short Hills Management</v>
          </cell>
          <cell r="I2906">
            <v>0</v>
          </cell>
          <cell r="J2906">
            <v>6.4000000000000001E-2</v>
          </cell>
          <cell r="K2906">
            <v>0</v>
          </cell>
          <cell r="L2906">
            <v>0</v>
          </cell>
          <cell r="M2906">
            <v>0</v>
          </cell>
          <cell r="N2906">
            <v>0</v>
          </cell>
          <cell r="O2906">
            <v>0</v>
          </cell>
          <cell r="P2906">
            <v>0</v>
          </cell>
          <cell r="Q2906">
            <v>0</v>
          </cell>
          <cell r="R2906">
            <v>0</v>
          </cell>
          <cell r="S2906">
            <v>0</v>
          </cell>
          <cell r="T2906">
            <v>0</v>
          </cell>
          <cell r="U2906">
            <v>0</v>
          </cell>
          <cell r="V2906">
            <v>0</v>
          </cell>
          <cell r="W2906">
            <v>0</v>
          </cell>
          <cell r="X2906">
            <v>0</v>
          </cell>
          <cell r="Y2906">
            <v>0</v>
          </cell>
          <cell r="Z2906">
            <v>0</v>
          </cell>
          <cell r="AA2906">
            <v>0</v>
          </cell>
          <cell r="AB2906">
            <v>0</v>
          </cell>
          <cell r="AC2906">
            <v>0</v>
          </cell>
          <cell r="AD2906">
            <v>0</v>
          </cell>
        </row>
        <row r="2907">
          <cell r="F2907" t="str">
            <v>NDH5</v>
          </cell>
          <cell r="G2907" t="str">
            <v>2009</v>
          </cell>
          <cell r="H2907" t="str">
            <v>AEGON Direct Marketing Services International Inc</v>
          </cell>
          <cell r="I2907">
            <v>577700</v>
          </cell>
          <cell r="J2907">
            <v>6.4000000000000001E-2</v>
          </cell>
          <cell r="K2907">
            <v>577700</v>
          </cell>
          <cell r="L2907">
            <v>0</v>
          </cell>
          <cell r="M2907">
            <v>0</v>
          </cell>
          <cell r="N2907">
            <v>0</v>
          </cell>
          <cell r="O2907">
            <v>0</v>
          </cell>
          <cell r="P2907">
            <v>1.8197549999999998</v>
          </cell>
          <cell r="Q2907">
            <v>0</v>
          </cell>
          <cell r="R2907">
            <v>0</v>
          </cell>
          <cell r="S2907">
            <v>5.5459199999999989</v>
          </cell>
          <cell r="T2907">
            <v>5.5459199999999989</v>
          </cell>
          <cell r="U2907">
            <v>0</v>
          </cell>
          <cell r="V2907">
            <v>0</v>
          </cell>
          <cell r="W2907">
            <v>0</v>
          </cell>
          <cell r="X2907">
            <v>0</v>
          </cell>
          <cell r="Y2907">
            <v>0</v>
          </cell>
          <cell r="Z2907">
            <v>0</v>
          </cell>
          <cell r="AA2907">
            <v>424278</v>
          </cell>
          <cell r="AB2907">
            <v>0</v>
          </cell>
          <cell r="AC2907">
            <v>0</v>
          </cell>
          <cell r="AD2907">
            <v>0</v>
          </cell>
        </row>
        <row r="2908">
          <cell r="F2908" t="str">
            <v>NDAH</v>
          </cell>
          <cell r="G2908" t="str">
            <v>2009</v>
          </cell>
          <cell r="H2908" t="str">
            <v>United Financial Services Inc</v>
          </cell>
          <cell r="I2908">
            <v>0</v>
          </cell>
          <cell r="J2908">
            <v>6.4000000000000001E-2</v>
          </cell>
          <cell r="K2908">
            <v>0</v>
          </cell>
          <cell r="L2908">
            <v>0</v>
          </cell>
          <cell r="M2908">
            <v>0</v>
          </cell>
          <cell r="N2908">
            <v>0</v>
          </cell>
          <cell r="O2908">
            <v>0</v>
          </cell>
          <cell r="P2908">
            <v>0</v>
          </cell>
          <cell r="Q2908">
            <v>0</v>
          </cell>
          <cell r="R2908">
            <v>0</v>
          </cell>
          <cell r="S2908">
            <v>0</v>
          </cell>
          <cell r="T2908">
            <v>0</v>
          </cell>
          <cell r="U2908">
            <v>0</v>
          </cell>
          <cell r="V2908">
            <v>0</v>
          </cell>
          <cell r="W2908">
            <v>0</v>
          </cell>
          <cell r="X2908">
            <v>0</v>
          </cell>
          <cell r="Y2908">
            <v>0</v>
          </cell>
          <cell r="Z2908">
            <v>0</v>
          </cell>
          <cell r="AA2908">
            <v>0</v>
          </cell>
          <cell r="AB2908">
            <v>0</v>
          </cell>
          <cell r="AC2908">
            <v>0</v>
          </cell>
          <cell r="AD2908">
            <v>0</v>
          </cell>
        </row>
        <row r="2909">
          <cell r="F2909" t="str">
            <v>NDKB</v>
          </cell>
          <cell r="G2909" t="str">
            <v>2009</v>
          </cell>
          <cell r="H2909" t="str">
            <v>World Financial Group Ins Agency of Hawaii Inc</v>
          </cell>
          <cell r="I2909">
            <v>0</v>
          </cell>
          <cell r="J2909">
            <v>6.4000000000000001E-2</v>
          </cell>
          <cell r="K2909">
            <v>0</v>
          </cell>
          <cell r="L2909">
            <v>0</v>
          </cell>
          <cell r="M2909">
            <v>0</v>
          </cell>
          <cell r="N2909">
            <v>0</v>
          </cell>
          <cell r="O2909">
            <v>0</v>
          </cell>
          <cell r="P2909">
            <v>0</v>
          </cell>
          <cell r="Q2909">
            <v>0</v>
          </cell>
          <cell r="R2909">
            <v>0</v>
          </cell>
          <cell r="S2909">
            <v>0</v>
          </cell>
          <cell r="T2909">
            <v>0</v>
          </cell>
          <cell r="U2909">
            <v>0</v>
          </cell>
          <cell r="V2909">
            <v>0</v>
          </cell>
          <cell r="W2909">
            <v>0</v>
          </cell>
          <cell r="X2909">
            <v>0</v>
          </cell>
          <cell r="Y2909">
            <v>0</v>
          </cell>
          <cell r="Z2909">
            <v>0</v>
          </cell>
          <cell r="AA2909">
            <v>0</v>
          </cell>
          <cell r="AB2909">
            <v>0</v>
          </cell>
          <cell r="AC2909">
            <v>0</v>
          </cell>
          <cell r="AD2909">
            <v>0</v>
          </cell>
        </row>
        <row r="2910">
          <cell r="F2910" t="str">
            <v>NDMA</v>
          </cell>
          <cell r="G2910" t="str">
            <v>2009</v>
          </cell>
          <cell r="H2910" t="str">
            <v>World Fin Group Ins Agency of Massachusetts Inc</v>
          </cell>
          <cell r="I2910">
            <v>0</v>
          </cell>
          <cell r="J2910">
            <v>6.4000000000000001E-2</v>
          </cell>
          <cell r="K2910">
            <v>0</v>
          </cell>
          <cell r="L2910">
            <v>0</v>
          </cell>
          <cell r="M2910">
            <v>0</v>
          </cell>
          <cell r="N2910">
            <v>0</v>
          </cell>
          <cell r="O2910">
            <v>0</v>
          </cell>
          <cell r="P2910">
            <v>0</v>
          </cell>
          <cell r="Q2910">
            <v>0</v>
          </cell>
          <cell r="R2910">
            <v>0</v>
          </cell>
          <cell r="S2910">
            <v>0</v>
          </cell>
          <cell r="T2910">
            <v>0</v>
          </cell>
          <cell r="U2910">
            <v>0</v>
          </cell>
          <cell r="V2910">
            <v>0</v>
          </cell>
          <cell r="W2910">
            <v>0</v>
          </cell>
          <cell r="X2910">
            <v>0</v>
          </cell>
          <cell r="Y2910">
            <v>0</v>
          </cell>
          <cell r="Z2910">
            <v>0</v>
          </cell>
          <cell r="AA2910">
            <v>0</v>
          </cell>
          <cell r="AB2910">
            <v>0</v>
          </cell>
          <cell r="AC2910">
            <v>0</v>
          </cell>
          <cell r="AD2910">
            <v>0</v>
          </cell>
        </row>
        <row r="2911">
          <cell r="F2911" t="str">
            <v>NDE6</v>
          </cell>
          <cell r="G2911" t="str">
            <v>2009</v>
          </cell>
          <cell r="H2911" t="str">
            <v>FGP Islandia Inc</v>
          </cell>
          <cell r="I2911">
            <v>-292</v>
          </cell>
          <cell r="J2911">
            <v>6.4000000000000001E-2</v>
          </cell>
          <cell r="K2911">
            <v>-292</v>
          </cell>
          <cell r="L2911">
            <v>0</v>
          </cell>
          <cell r="M2911">
            <v>0</v>
          </cell>
          <cell r="N2911">
            <v>0</v>
          </cell>
          <cell r="O2911">
            <v>0</v>
          </cell>
          <cell r="P2911">
            <v>-9.1980000000000002E-4</v>
          </cell>
          <cell r="Q2911">
            <v>0</v>
          </cell>
          <cell r="R2911">
            <v>0</v>
          </cell>
          <cell r="S2911">
            <v>-2.8032E-3</v>
          </cell>
          <cell r="T2911">
            <v>0</v>
          </cell>
          <cell r="U2911">
            <v>-2.8032E-3</v>
          </cell>
          <cell r="V2911">
            <v>0</v>
          </cell>
          <cell r="W2911">
            <v>0</v>
          </cell>
          <cell r="X2911">
            <v>0</v>
          </cell>
          <cell r="Y2911">
            <v>0</v>
          </cell>
          <cell r="Z2911">
            <v>0</v>
          </cell>
          <cell r="AA2911">
            <v>0</v>
          </cell>
          <cell r="AB2911">
            <v>0</v>
          </cell>
          <cell r="AC2911">
            <v>0</v>
          </cell>
          <cell r="AD2911">
            <v>0</v>
          </cell>
        </row>
        <row r="2912">
          <cell r="F2912" t="str">
            <v>NDE7</v>
          </cell>
          <cell r="G2912" t="str">
            <v>2009</v>
          </cell>
          <cell r="H2912" t="str">
            <v>FGP West 32nd Street Inc</v>
          </cell>
          <cell r="I2912">
            <v>-292</v>
          </cell>
          <cell r="J2912">
            <v>6.4000000000000001E-2</v>
          </cell>
          <cell r="K2912">
            <v>-292</v>
          </cell>
          <cell r="L2912">
            <v>0</v>
          </cell>
          <cell r="M2912">
            <v>0</v>
          </cell>
          <cell r="N2912">
            <v>0</v>
          </cell>
          <cell r="O2912">
            <v>0</v>
          </cell>
          <cell r="P2912">
            <v>-9.1980000000000002E-4</v>
          </cell>
          <cell r="Q2912">
            <v>0</v>
          </cell>
          <cell r="R2912">
            <v>0</v>
          </cell>
          <cell r="S2912">
            <v>-2.8032E-3</v>
          </cell>
          <cell r="T2912">
            <v>0</v>
          </cell>
          <cell r="U2912">
            <v>-2.8032E-3</v>
          </cell>
          <cell r="V2912">
            <v>0</v>
          </cell>
          <cell r="W2912">
            <v>0</v>
          </cell>
          <cell r="X2912">
            <v>0</v>
          </cell>
          <cell r="Y2912">
            <v>0</v>
          </cell>
          <cell r="Z2912">
            <v>0</v>
          </cell>
          <cell r="AA2912">
            <v>0</v>
          </cell>
          <cell r="AB2912">
            <v>0</v>
          </cell>
          <cell r="AC2912">
            <v>0</v>
          </cell>
          <cell r="AD2912">
            <v>0</v>
          </cell>
        </row>
        <row r="2913">
          <cell r="F2913" t="str">
            <v>NDE8</v>
          </cell>
          <cell r="G2913" t="str">
            <v>2009</v>
          </cell>
          <cell r="H2913" t="str">
            <v>The RCC Group Inc</v>
          </cell>
          <cell r="I2913">
            <v>-32027</v>
          </cell>
          <cell r="J2913">
            <v>6.4000000000000001E-2</v>
          </cell>
          <cell r="K2913">
            <v>-32027</v>
          </cell>
          <cell r="L2913">
            <v>0</v>
          </cell>
          <cell r="M2913">
            <v>0</v>
          </cell>
          <cell r="N2913">
            <v>0</v>
          </cell>
          <cell r="O2913">
            <v>0</v>
          </cell>
          <cell r="P2913">
            <v>-0.10088504999999999</v>
          </cell>
          <cell r="Q2913">
            <v>0</v>
          </cell>
          <cell r="R2913">
            <v>0</v>
          </cell>
          <cell r="S2913">
            <v>-0.30745919999999993</v>
          </cell>
          <cell r="T2913">
            <v>0</v>
          </cell>
          <cell r="U2913">
            <v>-0.30745919999999993</v>
          </cell>
          <cell r="V2913">
            <v>0</v>
          </cell>
          <cell r="W2913">
            <v>0</v>
          </cell>
          <cell r="X2913">
            <v>0</v>
          </cell>
          <cell r="Y2913">
            <v>0</v>
          </cell>
          <cell r="Z2913">
            <v>0</v>
          </cell>
          <cell r="AA2913">
            <v>0</v>
          </cell>
          <cell r="AB2913">
            <v>0</v>
          </cell>
          <cell r="AC2913">
            <v>0</v>
          </cell>
          <cell r="AD2913">
            <v>0</v>
          </cell>
        </row>
        <row r="2914">
          <cell r="F2914" t="str">
            <v>NDTG</v>
          </cell>
          <cell r="G2914" t="str">
            <v>2009</v>
          </cell>
          <cell r="H2914" t="str">
            <v>Financial Resources Insurance Agency of Texas</v>
          </cell>
          <cell r="I2914">
            <v>0</v>
          </cell>
          <cell r="J2914">
            <v>6.4000000000000001E-2</v>
          </cell>
          <cell r="K2914">
            <v>0</v>
          </cell>
          <cell r="L2914">
            <v>0</v>
          </cell>
          <cell r="M2914">
            <v>0</v>
          </cell>
          <cell r="N2914">
            <v>0</v>
          </cell>
          <cell r="O2914">
            <v>0</v>
          </cell>
          <cell r="P2914">
            <v>0</v>
          </cell>
          <cell r="Q2914">
            <v>0</v>
          </cell>
          <cell r="R2914">
            <v>0</v>
          </cell>
          <cell r="S2914">
            <v>0</v>
          </cell>
          <cell r="T2914">
            <v>0</v>
          </cell>
          <cell r="U2914">
            <v>0</v>
          </cell>
          <cell r="V2914">
            <v>0</v>
          </cell>
          <cell r="W2914">
            <v>0</v>
          </cell>
          <cell r="X2914">
            <v>0</v>
          </cell>
          <cell r="Y2914">
            <v>0</v>
          </cell>
          <cell r="Z2914">
            <v>0</v>
          </cell>
          <cell r="AA2914">
            <v>0</v>
          </cell>
          <cell r="AB2914">
            <v>0</v>
          </cell>
          <cell r="AC2914">
            <v>0</v>
          </cell>
          <cell r="AD2914">
            <v>0</v>
          </cell>
        </row>
        <row r="2915">
          <cell r="F2915" t="str">
            <v>NDLK</v>
          </cell>
          <cell r="G2915" t="str">
            <v>2009</v>
          </cell>
          <cell r="H2915" t="str">
            <v>TBK Insurance Agency of Ohio</v>
          </cell>
          <cell r="I2915">
            <v>0</v>
          </cell>
          <cell r="J2915">
            <v>6.4000000000000001E-2</v>
          </cell>
          <cell r="K2915">
            <v>0</v>
          </cell>
          <cell r="L2915">
            <v>0</v>
          </cell>
          <cell r="M2915">
            <v>0</v>
          </cell>
          <cell r="N2915">
            <v>0</v>
          </cell>
          <cell r="O2915">
            <v>0</v>
          </cell>
          <cell r="P2915">
            <v>0</v>
          </cell>
          <cell r="Q2915">
            <v>0</v>
          </cell>
          <cell r="R2915">
            <v>0</v>
          </cell>
          <cell r="S2915">
            <v>0</v>
          </cell>
          <cell r="T2915">
            <v>0</v>
          </cell>
          <cell r="U2915">
            <v>0</v>
          </cell>
          <cell r="V2915">
            <v>0</v>
          </cell>
          <cell r="W2915">
            <v>0</v>
          </cell>
          <cell r="X2915">
            <v>0</v>
          </cell>
          <cell r="Y2915">
            <v>0</v>
          </cell>
          <cell r="Z2915">
            <v>0</v>
          </cell>
          <cell r="AA2915">
            <v>0</v>
          </cell>
          <cell r="AB2915">
            <v>0</v>
          </cell>
          <cell r="AC2915">
            <v>0</v>
          </cell>
          <cell r="AD2915">
            <v>0</v>
          </cell>
        </row>
        <row r="2916">
          <cell r="F2916" t="str">
            <v>NDYM</v>
          </cell>
          <cell r="G2916" t="str">
            <v>2009</v>
          </cell>
          <cell r="H2916" t="str">
            <v>World Financial Group Insurance Agency of WY Inc</v>
          </cell>
          <cell r="I2916">
            <v>0</v>
          </cell>
          <cell r="J2916">
            <v>6.4000000000000001E-2</v>
          </cell>
          <cell r="K2916">
            <v>0</v>
          </cell>
          <cell r="L2916">
            <v>0</v>
          </cell>
          <cell r="M2916">
            <v>0</v>
          </cell>
          <cell r="N2916">
            <v>0</v>
          </cell>
          <cell r="O2916">
            <v>0</v>
          </cell>
          <cell r="P2916">
            <v>0</v>
          </cell>
          <cell r="Q2916">
            <v>0</v>
          </cell>
          <cell r="R2916">
            <v>0</v>
          </cell>
          <cell r="S2916">
            <v>0</v>
          </cell>
          <cell r="T2916">
            <v>0</v>
          </cell>
          <cell r="U2916">
            <v>0</v>
          </cell>
          <cell r="V2916">
            <v>0</v>
          </cell>
          <cell r="W2916">
            <v>0</v>
          </cell>
          <cell r="X2916">
            <v>0</v>
          </cell>
          <cell r="Y2916">
            <v>0</v>
          </cell>
          <cell r="Z2916">
            <v>0</v>
          </cell>
          <cell r="AA2916">
            <v>0</v>
          </cell>
          <cell r="AB2916">
            <v>0</v>
          </cell>
          <cell r="AC2916">
            <v>0</v>
          </cell>
          <cell r="AD2916">
            <v>0</v>
          </cell>
        </row>
        <row r="2917">
          <cell r="F2917" t="str">
            <v>NDQ1</v>
          </cell>
          <cell r="G2917" t="str">
            <v>2009</v>
          </cell>
          <cell r="H2917" t="str">
            <v>Transamerica Affinity Services Inc</v>
          </cell>
          <cell r="I2917">
            <v>0</v>
          </cell>
          <cell r="J2917">
            <v>6.4000000000000001E-2</v>
          </cell>
          <cell r="K2917">
            <v>0</v>
          </cell>
          <cell r="L2917">
            <v>0</v>
          </cell>
          <cell r="M2917">
            <v>0</v>
          </cell>
          <cell r="N2917">
            <v>0</v>
          </cell>
          <cell r="O2917">
            <v>0</v>
          </cell>
          <cell r="P2917">
            <v>0</v>
          </cell>
          <cell r="Q2917">
            <v>0</v>
          </cell>
          <cell r="R2917">
            <v>0</v>
          </cell>
          <cell r="S2917">
            <v>0</v>
          </cell>
          <cell r="T2917">
            <v>0</v>
          </cell>
          <cell r="U2917">
            <v>0</v>
          </cell>
          <cell r="V2917">
            <v>0</v>
          </cell>
          <cell r="W2917">
            <v>0</v>
          </cell>
          <cell r="X2917">
            <v>0</v>
          </cell>
          <cell r="Y2917">
            <v>0</v>
          </cell>
          <cell r="Z2917">
            <v>0</v>
          </cell>
          <cell r="AA2917">
            <v>0</v>
          </cell>
          <cell r="AB2917">
            <v>0</v>
          </cell>
          <cell r="AC2917">
            <v>0</v>
          </cell>
          <cell r="AD2917">
            <v>0</v>
          </cell>
        </row>
        <row r="2918">
          <cell r="F2918" t="str">
            <v>NDVA</v>
          </cell>
          <cell r="G2918" t="str">
            <v>2009</v>
          </cell>
          <cell r="H2918" t="str">
            <v>WFG Property &amp; Casualty Ins Agency of CA Inc</v>
          </cell>
          <cell r="I2918">
            <v>0</v>
          </cell>
          <cell r="J2918">
            <v>6.4000000000000001E-2</v>
          </cell>
          <cell r="K2918">
            <v>0</v>
          </cell>
          <cell r="L2918">
            <v>0</v>
          </cell>
          <cell r="M2918">
            <v>0</v>
          </cell>
          <cell r="N2918">
            <v>0</v>
          </cell>
          <cell r="O2918">
            <v>0</v>
          </cell>
          <cell r="P2918">
            <v>0</v>
          </cell>
          <cell r="Q2918">
            <v>0</v>
          </cell>
          <cell r="R2918">
            <v>0</v>
          </cell>
          <cell r="S2918">
            <v>0</v>
          </cell>
          <cell r="T2918">
            <v>0</v>
          </cell>
          <cell r="U2918">
            <v>0</v>
          </cell>
          <cell r="V2918">
            <v>0</v>
          </cell>
          <cell r="W2918">
            <v>0</v>
          </cell>
          <cell r="X2918">
            <v>0</v>
          </cell>
          <cell r="Y2918">
            <v>0</v>
          </cell>
          <cell r="Z2918">
            <v>0</v>
          </cell>
          <cell r="AA2918">
            <v>0</v>
          </cell>
          <cell r="AB2918">
            <v>0</v>
          </cell>
          <cell r="AC2918">
            <v>0</v>
          </cell>
          <cell r="AD2918">
            <v>0</v>
          </cell>
        </row>
        <row r="2919">
          <cell r="F2919" t="str">
            <v>NDVE</v>
          </cell>
          <cell r="G2919" t="str">
            <v>2009</v>
          </cell>
          <cell r="H2919" t="str">
            <v>WFG Property &amp; Casualty Ins Agency of Nevada Inc</v>
          </cell>
          <cell r="I2919">
            <v>0</v>
          </cell>
          <cell r="J2919">
            <v>6.4000000000000001E-2</v>
          </cell>
          <cell r="K2919">
            <v>0</v>
          </cell>
          <cell r="L2919">
            <v>0</v>
          </cell>
          <cell r="M2919">
            <v>0</v>
          </cell>
          <cell r="N2919">
            <v>0</v>
          </cell>
          <cell r="O2919">
            <v>0</v>
          </cell>
          <cell r="P2919">
            <v>0</v>
          </cell>
          <cell r="Q2919">
            <v>0</v>
          </cell>
          <cell r="R2919">
            <v>0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</row>
        <row r="2920">
          <cell r="F2920" t="str">
            <v>ND60</v>
          </cell>
          <cell r="G2920" t="str">
            <v>2009</v>
          </cell>
          <cell r="H2920" t="str">
            <v>Investment Advisors International Inc</v>
          </cell>
          <cell r="I2920">
            <v>25090</v>
          </cell>
          <cell r="J2920">
            <v>6.4000000000000001E-2</v>
          </cell>
          <cell r="K2920">
            <v>38450</v>
          </cell>
          <cell r="L2920">
            <v>0</v>
          </cell>
          <cell r="M2920">
            <v>0</v>
          </cell>
          <cell r="N2920">
            <v>0</v>
          </cell>
          <cell r="O2920">
            <v>0</v>
          </cell>
          <cell r="P2920">
            <v>0.12111749999999999</v>
          </cell>
          <cell r="Q2920">
            <v>0</v>
          </cell>
          <cell r="R2920">
            <v>0</v>
          </cell>
          <cell r="S2920">
            <v>0.36911999999999995</v>
          </cell>
          <cell r="T2920">
            <v>0.36911999999999995</v>
          </cell>
          <cell r="U2920">
            <v>0</v>
          </cell>
          <cell r="V2920">
            <v>0</v>
          </cell>
          <cell r="W2920">
            <v>0</v>
          </cell>
          <cell r="X2920">
            <v>0</v>
          </cell>
          <cell r="Y2920">
            <v>75632</v>
          </cell>
          <cell r="Z2920">
            <v>0</v>
          </cell>
          <cell r="AA2920">
            <v>1595244</v>
          </cell>
          <cell r="AB2920">
            <v>0</v>
          </cell>
          <cell r="AC2920">
            <v>302052</v>
          </cell>
          <cell r="AD2920">
            <v>0</v>
          </cell>
        </row>
        <row r="2921">
          <cell r="F2921" t="str">
            <v>NDE9</v>
          </cell>
          <cell r="G2921" t="str">
            <v>2009</v>
          </cell>
          <cell r="H2921" t="str">
            <v>CRI Systems Inc</v>
          </cell>
          <cell r="I2921">
            <v>0</v>
          </cell>
          <cell r="J2921">
            <v>6.4000000000000001E-2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</row>
        <row r="2922">
          <cell r="F2922" t="str">
            <v>NDMU</v>
          </cell>
          <cell r="G2922" t="str">
            <v>2009</v>
          </cell>
          <cell r="H2922" t="str">
            <v>Transamerica Financial Resources Ins Agency of AL</v>
          </cell>
          <cell r="I2922">
            <v>0</v>
          </cell>
          <cell r="J2922">
            <v>6.4000000000000001E-2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0</v>
          </cell>
          <cell r="V2922">
            <v>0</v>
          </cell>
          <cell r="W2922">
            <v>0</v>
          </cell>
          <cell r="X2922">
            <v>0</v>
          </cell>
          <cell r="Y2922">
            <v>0</v>
          </cell>
          <cell r="Z2922">
            <v>0</v>
          </cell>
          <cell r="AA2922">
            <v>0</v>
          </cell>
          <cell r="AB2922">
            <v>0</v>
          </cell>
          <cell r="AC2922">
            <v>0</v>
          </cell>
          <cell r="AD2922">
            <v>0</v>
          </cell>
        </row>
        <row r="2923">
          <cell r="F2923" t="str">
            <v>NDEO</v>
          </cell>
          <cell r="G2923" t="str">
            <v>2009</v>
          </cell>
          <cell r="H2923" t="str">
            <v>AEGON Assignment Corp of Kentucky</v>
          </cell>
          <cell r="I2923">
            <v>0</v>
          </cell>
          <cell r="J2923">
            <v>6.4000000000000001E-2</v>
          </cell>
          <cell r="K2923">
            <v>0</v>
          </cell>
          <cell r="L2923">
            <v>0</v>
          </cell>
          <cell r="M2923">
            <v>0</v>
          </cell>
          <cell r="N2923">
            <v>0</v>
          </cell>
          <cell r="O2923">
            <v>0</v>
          </cell>
          <cell r="P2923">
            <v>0</v>
          </cell>
          <cell r="Q2923">
            <v>0</v>
          </cell>
          <cell r="R2923">
            <v>0</v>
          </cell>
          <cell r="S2923">
            <v>0</v>
          </cell>
          <cell r="T2923">
            <v>0</v>
          </cell>
          <cell r="U2923">
            <v>0</v>
          </cell>
          <cell r="V2923">
            <v>0</v>
          </cell>
          <cell r="W2923">
            <v>0</v>
          </cell>
          <cell r="X2923">
            <v>0</v>
          </cell>
          <cell r="Y2923">
            <v>0</v>
          </cell>
          <cell r="Z2923">
            <v>0</v>
          </cell>
          <cell r="AA2923">
            <v>0</v>
          </cell>
          <cell r="AB2923">
            <v>0</v>
          </cell>
          <cell r="AC2923">
            <v>0</v>
          </cell>
          <cell r="AD2923">
            <v>0</v>
          </cell>
        </row>
        <row r="2924">
          <cell r="F2924" t="str">
            <v>NDJ1</v>
          </cell>
          <cell r="G2924" t="str">
            <v>2009</v>
          </cell>
          <cell r="H2924" t="str">
            <v>Transamerica Corporation (OREGON)</v>
          </cell>
          <cell r="I2924">
            <v>0</v>
          </cell>
          <cell r="J2924">
            <v>6.4000000000000001E-2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0</v>
          </cell>
          <cell r="U2924">
            <v>0</v>
          </cell>
          <cell r="V2924">
            <v>0</v>
          </cell>
          <cell r="W2924">
            <v>0</v>
          </cell>
          <cell r="X2924">
            <v>0</v>
          </cell>
          <cell r="Y2924">
            <v>0</v>
          </cell>
          <cell r="Z2924">
            <v>0</v>
          </cell>
          <cell r="AA2924">
            <v>0</v>
          </cell>
          <cell r="AB2924">
            <v>0</v>
          </cell>
          <cell r="AC2924">
            <v>0</v>
          </cell>
          <cell r="AD2924">
            <v>0</v>
          </cell>
        </row>
        <row r="2925">
          <cell r="F2925" t="str">
            <v>ND20</v>
          </cell>
          <cell r="G2925" t="str">
            <v>2009</v>
          </cell>
          <cell r="H2925" t="str">
            <v>AEGON Direct Marketing Services Inc</v>
          </cell>
          <cell r="I2925">
            <v>-3739880</v>
          </cell>
          <cell r="J2925">
            <v>6.4000000000000001E-2</v>
          </cell>
          <cell r="K2925">
            <v>-3764013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-11.856640950000001</v>
          </cell>
          <cell r="Q2925">
            <v>0</v>
          </cell>
          <cell r="R2925">
            <v>0</v>
          </cell>
          <cell r="S2925">
            <v>-36.134524800000001</v>
          </cell>
          <cell r="T2925">
            <v>0</v>
          </cell>
          <cell r="U2925">
            <v>-36.134524800000001</v>
          </cell>
          <cell r="V2925">
            <v>0</v>
          </cell>
          <cell r="W2925">
            <v>0</v>
          </cell>
          <cell r="X2925">
            <v>0</v>
          </cell>
          <cell r="Y2925">
            <v>11740223</v>
          </cell>
          <cell r="Z2925">
            <v>0</v>
          </cell>
          <cell r="AA2925">
            <v>1740847</v>
          </cell>
          <cell r="AB2925">
            <v>0</v>
          </cell>
          <cell r="AC2925">
            <v>760563</v>
          </cell>
          <cell r="AD2925">
            <v>0</v>
          </cell>
        </row>
        <row r="2926">
          <cell r="F2926" t="str">
            <v>ND2F</v>
          </cell>
          <cell r="G2926" t="str">
            <v>2009</v>
          </cell>
          <cell r="H2926" t="str">
            <v>World Group Securities Inc</v>
          </cell>
          <cell r="I2926">
            <v>-10733302</v>
          </cell>
          <cell r="J2926">
            <v>6.4000000000000001E-2</v>
          </cell>
          <cell r="K2926">
            <v>-10759912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-33.893722799999999</v>
          </cell>
          <cell r="Q2926">
            <v>0</v>
          </cell>
          <cell r="R2926">
            <v>0</v>
          </cell>
          <cell r="S2926">
            <v>-103.2951552</v>
          </cell>
          <cell r="T2926">
            <v>0</v>
          </cell>
          <cell r="U2926">
            <v>-103.2951552</v>
          </cell>
          <cell r="V2926">
            <v>0</v>
          </cell>
          <cell r="W2926">
            <v>0</v>
          </cell>
          <cell r="X2926">
            <v>0</v>
          </cell>
          <cell r="Y2926">
            <v>1517824</v>
          </cell>
          <cell r="Z2926">
            <v>0</v>
          </cell>
          <cell r="AA2926">
            <v>55758395</v>
          </cell>
          <cell r="AB2926">
            <v>0</v>
          </cell>
          <cell r="AC2926">
            <v>5087877</v>
          </cell>
          <cell r="AD2926">
            <v>0</v>
          </cell>
        </row>
        <row r="2927">
          <cell r="F2927" t="str">
            <v>ND32</v>
          </cell>
          <cell r="G2927" t="str">
            <v>2009</v>
          </cell>
          <cell r="H2927" t="str">
            <v>Money Services Inc</v>
          </cell>
          <cell r="I2927">
            <v>9361334</v>
          </cell>
          <cell r="J2927">
            <v>6.4000000000000001E-2</v>
          </cell>
          <cell r="K2927">
            <v>9377903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29.540394450000001</v>
          </cell>
          <cell r="Q2927">
            <v>0</v>
          </cell>
          <cell r="R2927">
            <v>0</v>
          </cell>
          <cell r="S2927">
            <v>90.027868799999993</v>
          </cell>
          <cell r="T2927">
            <v>90.027868799999993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127415262</v>
          </cell>
          <cell r="Z2927">
            <v>0</v>
          </cell>
          <cell r="AA2927">
            <v>10535374</v>
          </cell>
          <cell r="AB2927">
            <v>0</v>
          </cell>
          <cell r="AC2927">
            <v>0</v>
          </cell>
          <cell r="AD2927">
            <v>0</v>
          </cell>
        </row>
        <row r="2928">
          <cell r="F2928" t="str">
            <v>ND33</v>
          </cell>
          <cell r="G2928" t="str">
            <v>2009</v>
          </cell>
          <cell r="H2928" t="str">
            <v>Zahorik Company Inc</v>
          </cell>
          <cell r="I2928">
            <v>19313</v>
          </cell>
          <cell r="J2928">
            <v>6.4000000000000001E-2</v>
          </cell>
          <cell r="K2928">
            <v>23156</v>
          </cell>
          <cell r="L2928">
            <v>0</v>
          </cell>
          <cell r="M2928">
            <v>0</v>
          </cell>
          <cell r="N2928">
            <v>0</v>
          </cell>
          <cell r="O2928">
            <v>0</v>
          </cell>
          <cell r="P2928">
            <v>7.2941400000000003E-2</v>
          </cell>
          <cell r="Q2928">
            <v>0</v>
          </cell>
          <cell r="R2928">
            <v>0</v>
          </cell>
          <cell r="S2928">
            <v>0.22229759999999998</v>
          </cell>
          <cell r="T2928">
            <v>0.22229759999999998</v>
          </cell>
          <cell r="U2928">
            <v>0</v>
          </cell>
          <cell r="V2928">
            <v>0</v>
          </cell>
          <cell r="W2928">
            <v>0</v>
          </cell>
          <cell r="X2928">
            <v>0</v>
          </cell>
          <cell r="Y2928">
            <v>0</v>
          </cell>
          <cell r="Z2928">
            <v>0</v>
          </cell>
          <cell r="AA2928">
            <v>28550</v>
          </cell>
          <cell r="AB2928">
            <v>0</v>
          </cell>
          <cell r="AC2928">
            <v>0</v>
          </cell>
          <cell r="AD2928">
            <v>0</v>
          </cell>
        </row>
        <row r="2929">
          <cell r="F2929" t="str">
            <v>ND34</v>
          </cell>
          <cell r="G2929" t="str">
            <v>2009</v>
          </cell>
          <cell r="H2929" t="str">
            <v>Massachusetts Fidelity Trust</v>
          </cell>
          <cell r="I2929">
            <v>3155</v>
          </cell>
          <cell r="J2929">
            <v>6.4000000000000001E-2</v>
          </cell>
          <cell r="K2929">
            <v>3161</v>
          </cell>
          <cell r="L2929">
            <v>0</v>
          </cell>
          <cell r="M2929">
            <v>0</v>
          </cell>
          <cell r="N2929">
            <v>0</v>
          </cell>
          <cell r="O2929">
            <v>0</v>
          </cell>
          <cell r="P2929">
            <v>9.9571499999999997E-3</v>
          </cell>
          <cell r="Q2929">
            <v>0</v>
          </cell>
          <cell r="R2929">
            <v>0</v>
          </cell>
          <cell r="S2929">
            <v>3.0345599999999997E-2</v>
          </cell>
          <cell r="T2929">
            <v>3.0345599999999997E-2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0</v>
          </cell>
          <cell r="AA2929">
            <v>25384</v>
          </cell>
          <cell r="AB2929">
            <v>0</v>
          </cell>
          <cell r="AC2929">
            <v>55606</v>
          </cell>
          <cell r="AD2929">
            <v>0</v>
          </cell>
        </row>
        <row r="2930">
          <cell r="F2930" t="str">
            <v>ND35</v>
          </cell>
          <cell r="G2930" t="str">
            <v>2009</v>
          </cell>
          <cell r="H2930" t="str">
            <v>Diversified Investors Securities Corporation</v>
          </cell>
          <cell r="I2930">
            <v>-35194</v>
          </cell>
          <cell r="J2930">
            <v>2.1000000000000001E-2</v>
          </cell>
          <cell r="K2930">
            <v>-2107</v>
          </cell>
          <cell r="L2930">
            <v>0</v>
          </cell>
          <cell r="M2930">
            <v>5.9420000000000002E-3</v>
          </cell>
          <cell r="N2930">
            <v>0</v>
          </cell>
          <cell r="O2930">
            <v>-0.26291567400000004</v>
          </cell>
          <cell r="P2930">
            <v>-6.6370500000000002E-3</v>
          </cell>
          <cell r="Q2930">
            <v>0</v>
          </cell>
          <cell r="R2930">
            <v>0</v>
          </cell>
          <cell r="S2930">
            <v>-6.6370500000000002E-3</v>
          </cell>
          <cell r="T2930">
            <v>0</v>
          </cell>
          <cell r="U2930">
            <v>-6.6370500000000002E-3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34896226</v>
          </cell>
          <cell r="AB2930">
            <v>207363</v>
          </cell>
          <cell r="AC2930">
            <v>0</v>
          </cell>
          <cell r="AD2930">
            <v>0</v>
          </cell>
        </row>
        <row r="2931">
          <cell r="F2931" t="str">
            <v>ND36</v>
          </cell>
          <cell r="G2931" t="str">
            <v>2009</v>
          </cell>
          <cell r="H2931" t="str">
            <v>Universal Benefits Corporation</v>
          </cell>
          <cell r="I2931">
            <v>211295</v>
          </cell>
          <cell r="J2931">
            <v>6.4000000000000001E-2</v>
          </cell>
          <cell r="K2931">
            <v>212515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.66942225</v>
          </cell>
          <cell r="Q2931">
            <v>0</v>
          </cell>
          <cell r="R2931">
            <v>0</v>
          </cell>
          <cell r="S2931">
            <v>2.0401439999999997</v>
          </cell>
          <cell r="T2931">
            <v>2.0401439999999997</v>
          </cell>
          <cell r="U2931">
            <v>0</v>
          </cell>
          <cell r="V2931">
            <v>0</v>
          </cell>
          <cell r="W2931">
            <v>0</v>
          </cell>
          <cell r="X2931">
            <v>0</v>
          </cell>
          <cell r="Y2931">
            <v>0</v>
          </cell>
          <cell r="Z2931">
            <v>0</v>
          </cell>
          <cell r="AA2931">
            <v>278016</v>
          </cell>
          <cell r="AB2931">
            <v>0</v>
          </cell>
          <cell r="AC2931">
            <v>0</v>
          </cell>
          <cell r="AD2931">
            <v>0</v>
          </cell>
        </row>
        <row r="2932">
          <cell r="F2932" t="str">
            <v>ND37</v>
          </cell>
          <cell r="G2932" t="str">
            <v>2009</v>
          </cell>
          <cell r="H2932" t="str">
            <v>World Financial Group Insurance Agency Inc</v>
          </cell>
          <cell r="I2932">
            <v>406354</v>
          </cell>
          <cell r="J2932">
            <v>6.4000000000000001E-2</v>
          </cell>
          <cell r="K2932">
            <v>450569</v>
          </cell>
          <cell r="L2932">
            <v>0</v>
          </cell>
          <cell r="M2932">
            <v>0</v>
          </cell>
          <cell r="N2932">
            <v>0</v>
          </cell>
          <cell r="O2932">
            <v>0</v>
          </cell>
          <cell r="P2932">
            <v>1.4192923499999999</v>
          </cell>
          <cell r="Q2932">
            <v>0</v>
          </cell>
          <cell r="R2932">
            <v>0</v>
          </cell>
          <cell r="S2932">
            <v>4.3254623999999993</v>
          </cell>
          <cell r="T2932">
            <v>4.3254623999999993</v>
          </cell>
          <cell r="U2932">
            <v>0</v>
          </cell>
          <cell r="V2932">
            <v>0</v>
          </cell>
          <cell r="W2932">
            <v>0</v>
          </cell>
          <cell r="X2932">
            <v>0</v>
          </cell>
          <cell r="Y2932">
            <v>0</v>
          </cell>
          <cell r="Z2932">
            <v>0</v>
          </cell>
          <cell r="AA2932">
            <v>67411674</v>
          </cell>
          <cell r="AB2932">
            <v>0</v>
          </cell>
          <cell r="AC2932">
            <v>0</v>
          </cell>
          <cell r="AD2932">
            <v>0</v>
          </cell>
        </row>
        <row r="2933">
          <cell r="F2933" t="str">
            <v>ND38</v>
          </cell>
          <cell r="G2933" t="str">
            <v>2009</v>
          </cell>
          <cell r="H2933" t="str">
            <v>AEGON Financial Services Group Inc</v>
          </cell>
          <cell r="I2933">
            <v>-1964</v>
          </cell>
          <cell r="J2933">
            <v>6.4000000000000001E-2</v>
          </cell>
          <cell r="K2933">
            <v>-2953</v>
          </cell>
          <cell r="L2933">
            <v>0</v>
          </cell>
          <cell r="M2933">
            <v>0</v>
          </cell>
          <cell r="N2933">
            <v>0</v>
          </cell>
          <cell r="O2933">
            <v>0</v>
          </cell>
          <cell r="P2933">
            <v>-9.3019499999999998E-3</v>
          </cell>
          <cell r="Q2933">
            <v>0</v>
          </cell>
          <cell r="R2933">
            <v>0</v>
          </cell>
          <cell r="S2933">
            <v>-2.8348799999999997E-2</v>
          </cell>
          <cell r="T2933">
            <v>0</v>
          </cell>
          <cell r="U2933">
            <v>-2.8348799999999997E-2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</row>
        <row r="2934">
          <cell r="F2934" t="str">
            <v>ND3C</v>
          </cell>
          <cell r="G2934" t="str">
            <v>2009</v>
          </cell>
          <cell r="H2934" t="str">
            <v>Peoples Benefit Services Inc</v>
          </cell>
          <cell r="I2934">
            <v>3605877</v>
          </cell>
          <cell r="J2934">
            <v>6.4000000000000001E-2</v>
          </cell>
          <cell r="K2934">
            <v>3677196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11.583167400000001</v>
          </cell>
          <cell r="Q2934">
            <v>0</v>
          </cell>
          <cell r="R2934">
            <v>0</v>
          </cell>
          <cell r="S2934">
            <v>35.301081599999996</v>
          </cell>
          <cell r="T2934">
            <v>35.301081599999996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5087853</v>
          </cell>
          <cell r="AB2934">
            <v>0</v>
          </cell>
          <cell r="AC2934">
            <v>0</v>
          </cell>
          <cell r="AD2934">
            <v>0</v>
          </cell>
        </row>
        <row r="2935">
          <cell r="F2935" t="str">
            <v>ND3D</v>
          </cell>
          <cell r="G2935" t="str">
            <v>2009</v>
          </cell>
          <cell r="H2935" t="str">
            <v>AEGON USA Realty Advisors of CA FKA Pensaprima Inc</v>
          </cell>
          <cell r="I2935">
            <v>192867</v>
          </cell>
          <cell r="J2935">
            <v>6.4000000000000001E-2</v>
          </cell>
          <cell r="K2935">
            <v>192867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.60753104999999996</v>
          </cell>
          <cell r="Q2935">
            <v>0</v>
          </cell>
          <cell r="R2935">
            <v>0</v>
          </cell>
          <cell r="S2935">
            <v>1.8515231999999999</v>
          </cell>
          <cell r="T2935">
            <v>1.8515231999999999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573</v>
          </cell>
          <cell r="AB2935">
            <v>0</v>
          </cell>
          <cell r="AC2935">
            <v>0</v>
          </cell>
          <cell r="AD2935">
            <v>0</v>
          </cell>
        </row>
        <row r="2936">
          <cell r="F2936" t="str">
            <v>ND3G</v>
          </cell>
          <cell r="G2936" t="str">
            <v>2009</v>
          </cell>
          <cell r="H2936" t="str">
            <v>Ampac Inc</v>
          </cell>
          <cell r="I2936">
            <v>0</v>
          </cell>
          <cell r="J2936">
            <v>6.4000000000000001E-2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</row>
        <row r="2937">
          <cell r="F2937" t="str">
            <v>ND3H</v>
          </cell>
          <cell r="G2937" t="str">
            <v>2009</v>
          </cell>
          <cell r="H2937" t="str">
            <v>Monumental General Administrators Inc</v>
          </cell>
          <cell r="I2937">
            <v>0</v>
          </cell>
          <cell r="J2937">
            <v>6.4000000000000001E-2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</row>
        <row r="2938">
          <cell r="F2938" t="str">
            <v>ND3M</v>
          </cell>
          <cell r="G2938" t="str">
            <v>2009</v>
          </cell>
          <cell r="H2938" t="str">
            <v>AEGON Assignment Corp (Illinois)</v>
          </cell>
          <cell r="I2938">
            <v>-2</v>
          </cell>
          <cell r="J2938">
            <v>6.4000000000000001E-2</v>
          </cell>
          <cell r="K2938">
            <v>0</v>
          </cell>
          <cell r="L2938">
            <v>0</v>
          </cell>
          <cell r="M2938">
            <v>0</v>
          </cell>
          <cell r="N2938">
            <v>0</v>
          </cell>
          <cell r="O2938">
            <v>0</v>
          </cell>
          <cell r="P2938">
            <v>0</v>
          </cell>
          <cell r="Q2938">
            <v>0</v>
          </cell>
          <cell r="R2938">
            <v>0</v>
          </cell>
          <cell r="S2938">
            <v>0</v>
          </cell>
          <cell r="T2938">
            <v>0</v>
          </cell>
          <cell r="U2938">
            <v>0</v>
          </cell>
          <cell r="V2938">
            <v>0</v>
          </cell>
          <cell r="W2938">
            <v>0</v>
          </cell>
          <cell r="X2938">
            <v>0</v>
          </cell>
          <cell r="Y2938">
            <v>0</v>
          </cell>
          <cell r="Z2938">
            <v>0</v>
          </cell>
          <cell r="AA2938">
            <v>0</v>
          </cell>
          <cell r="AB2938">
            <v>0</v>
          </cell>
          <cell r="AC2938">
            <v>0</v>
          </cell>
          <cell r="AD2938">
            <v>0</v>
          </cell>
        </row>
        <row r="2939">
          <cell r="F2939" t="str">
            <v>ND3N</v>
          </cell>
          <cell r="G2939" t="str">
            <v>2009</v>
          </cell>
          <cell r="H2939" t="str">
            <v>AFSG Securities Corporation</v>
          </cell>
          <cell r="I2939">
            <v>6988525</v>
          </cell>
          <cell r="J2939">
            <v>6.4000000000000001E-2</v>
          </cell>
          <cell r="K2939">
            <v>6983687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21.99861405</v>
          </cell>
          <cell r="Q2939">
            <v>0</v>
          </cell>
          <cell r="R2939">
            <v>0</v>
          </cell>
          <cell r="S2939">
            <v>67.043395200000006</v>
          </cell>
          <cell r="T2939">
            <v>67.043395200000006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8901</v>
          </cell>
          <cell r="AB2939">
            <v>0</v>
          </cell>
          <cell r="AC2939">
            <v>0</v>
          </cell>
          <cell r="AD2939">
            <v>0</v>
          </cell>
        </row>
        <row r="2940">
          <cell r="F2940" t="str">
            <v>ND3P</v>
          </cell>
          <cell r="G2940" t="str">
            <v>2009</v>
          </cell>
          <cell r="H2940" t="str">
            <v>AEGON USA Real Estate Services Inc</v>
          </cell>
          <cell r="I2940">
            <v>14993</v>
          </cell>
          <cell r="J2940">
            <v>6.4000000000000001E-2</v>
          </cell>
          <cell r="K2940">
            <v>15610</v>
          </cell>
          <cell r="L2940">
            <v>0</v>
          </cell>
          <cell r="M2940">
            <v>0</v>
          </cell>
          <cell r="N2940">
            <v>0</v>
          </cell>
          <cell r="O2940">
            <v>0</v>
          </cell>
          <cell r="P2940">
            <v>4.91715E-2</v>
          </cell>
          <cell r="Q2940">
            <v>0</v>
          </cell>
          <cell r="R2940">
            <v>0</v>
          </cell>
          <cell r="S2940">
            <v>0.14985599999999999</v>
          </cell>
          <cell r="T2940">
            <v>0.14985599999999999</v>
          </cell>
          <cell r="U2940">
            <v>0</v>
          </cell>
          <cell r="V2940">
            <v>0</v>
          </cell>
          <cell r="W2940">
            <v>0</v>
          </cell>
          <cell r="X2940">
            <v>0</v>
          </cell>
          <cell r="Y2940">
            <v>0</v>
          </cell>
          <cell r="Z2940">
            <v>0</v>
          </cell>
          <cell r="AA2940">
            <v>10883</v>
          </cell>
          <cell r="AB2940">
            <v>0</v>
          </cell>
          <cell r="AC2940">
            <v>0</v>
          </cell>
          <cell r="AD2940">
            <v>0</v>
          </cell>
        </row>
        <row r="2941">
          <cell r="F2941" t="str">
            <v>ND3Q</v>
          </cell>
          <cell r="G2941" t="str">
            <v>2009</v>
          </cell>
          <cell r="H2941" t="str">
            <v>Monumental General Insurance Group</v>
          </cell>
          <cell r="I2941">
            <v>178</v>
          </cell>
          <cell r="J2941">
            <v>6.4000000000000001E-2</v>
          </cell>
          <cell r="K2941">
            <v>178</v>
          </cell>
          <cell r="L2941">
            <v>0</v>
          </cell>
          <cell r="M2941">
            <v>0</v>
          </cell>
          <cell r="N2941">
            <v>0</v>
          </cell>
          <cell r="O2941">
            <v>0</v>
          </cell>
          <cell r="P2941">
            <v>5.6070000000000002E-4</v>
          </cell>
          <cell r="Q2941">
            <v>0</v>
          </cell>
          <cell r="R2941">
            <v>0</v>
          </cell>
          <cell r="S2941">
            <v>1.7087999999999999E-3</v>
          </cell>
          <cell r="T2941">
            <v>1.7087999999999999E-3</v>
          </cell>
          <cell r="U2941">
            <v>0</v>
          </cell>
          <cell r="V2941">
            <v>0</v>
          </cell>
          <cell r="W2941">
            <v>0</v>
          </cell>
          <cell r="X2941">
            <v>0</v>
          </cell>
          <cell r="Y2941">
            <v>0</v>
          </cell>
          <cell r="Z2941">
            <v>0</v>
          </cell>
          <cell r="AA2941">
            <v>0</v>
          </cell>
          <cell r="AB2941">
            <v>0</v>
          </cell>
          <cell r="AC2941">
            <v>0</v>
          </cell>
          <cell r="AD2941">
            <v>0</v>
          </cell>
        </row>
        <row r="2942">
          <cell r="F2942" t="str">
            <v>ND3U</v>
          </cell>
          <cell r="G2942" t="str">
            <v>2009</v>
          </cell>
          <cell r="H2942" t="str">
            <v>AEGON Structured Settlements Inc</v>
          </cell>
          <cell r="I2942">
            <v>0</v>
          </cell>
          <cell r="J2942">
            <v>6.4000000000000001E-2</v>
          </cell>
          <cell r="K2942">
            <v>0</v>
          </cell>
          <cell r="L2942">
            <v>0</v>
          </cell>
          <cell r="M2942">
            <v>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0</v>
          </cell>
          <cell r="T2942">
            <v>0</v>
          </cell>
          <cell r="U2942">
            <v>0</v>
          </cell>
          <cell r="V2942">
            <v>0</v>
          </cell>
          <cell r="W2942">
            <v>0</v>
          </cell>
          <cell r="X2942">
            <v>0</v>
          </cell>
          <cell r="Y2942">
            <v>0</v>
          </cell>
          <cell r="Z2942">
            <v>0</v>
          </cell>
          <cell r="AA2942">
            <v>0</v>
          </cell>
          <cell r="AB2942">
            <v>0</v>
          </cell>
          <cell r="AC2942">
            <v>0</v>
          </cell>
          <cell r="AD2942">
            <v>0</v>
          </cell>
        </row>
        <row r="2943">
          <cell r="F2943" t="str">
            <v>ND3W</v>
          </cell>
          <cell r="G2943" t="str">
            <v>2009</v>
          </cell>
          <cell r="H2943" t="str">
            <v>CRI Solutions Inc</v>
          </cell>
          <cell r="I2943">
            <v>157659</v>
          </cell>
          <cell r="J2943">
            <v>6.4000000000000001E-2</v>
          </cell>
          <cell r="K2943">
            <v>159215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.50152724999999998</v>
          </cell>
          <cell r="Q2943">
            <v>0</v>
          </cell>
          <cell r="R2943">
            <v>0</v>
          </cell>
          <cell r="S2943">
            <v>1.528464</v>
          </cell>
          <cell r="T2943">
            <v>1.528464</v>
          </cell>
          <cell r="U2943">
            <v>0</v>
          </cell>
          <cell r="V2943">
            <v>0</v>
          </cell>
          <cell r="W2943">
            <v>0</v>
          </cell>
          <cell r="X2943">
            <v>0</v>
          </cell>
          <cell r="Y2943">
            <v>1700797</v>
          </cell>
          <cell r="Z2943">
            <v>0</v>
          </cell>
          <cell r="AA2943">
            <v>5254431</v>
          </cell>
          <cell r="AB2943">
            <v>0</v>
          </cell>
          <cell r="AC2943">
            <v>3252722</v>
          </cell>
          <cell r="AD2943">
            <v>0</v>
          </cell>
        </row>
        <row r="2944">
          <cell r="F2944" t="str">
            <v>ND3X</v>
          </cell>
          <cell r="G2944" t="str">
            <v>2009</v>
          </cell>
          <cell r="H2944" t="str">
            <v>WFG Property &amp; Casualty Insurance Agency Inc</v>
          </cell>
          <cell r="I2944">
            <v>-127136</v>
          </cell>
          <cell r="J2944">
            <v>6.4000000000000001E-2</v>
          </cell>
          <cell r="K2944">
            <v>-126039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-0.39702284999999998</v>
          </cell>
          <cell r="Q2944">
            <v>0</v>
          </cell>
          <cell r="R2944">
            <v>0</v>
          </cell>
          <cell r="S2944">
            <v>-1.2099743999999999</v>
          </cell>
          <cell r="T2944">
            <v>0</v>
          </cell>
          <cell r="U2944">
            <v>-1.2099743999999999</v>
          </cell>
          <cell r="V2944">
            <v>0</v>
          </cell>
          <cell r="W2944">
            <v>0</v>
          </cell>
          <cell r="X2944">
            <v>0</v>
          </cell>
          <cell r="Y2944">
            <v>191504</v>
          </cell>
          <cell r="Z2944">
            <v>0</v>
          </cell>
          <cell r="AA2944">
            <v>461400</v>
          </cell>
          <cell r="AB2944">
            <v>0</v>
          </cell>
          <cell r="AC2944">
            <v>260465</v>
          </cell>
          <cell r="AD2944">
            <v>0</v>
          </cell>
        </row>
        <row r="2945">
          <cell r="F2945" t="str">
            <v>ND40</v>
          </cell>
          <cell r="G2945" t="str">
            <v>2009</v>
          </cell>
          <cell r="H2945" t="str">
            <v>Transamerica Financial Advisors FKA InterSecurities</v>
          </cell>
          <cell r="I2945">
            <v>-9145265</v>
          </cell>
          <cell r="J2945">
            <v>6.4000000000000001E-2</v>
          </cell>
          <cell r="K2945">
            <v>-8860252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-27.909793799999999</v>
          </cell>
          <cell r="Q2945">
            <v>0</v>
          </cell>
          <cell r="R2945">
            <v>0</v>
          </cell>
          <cell r="S2945">
            <v>-85.058419199999989</v>
          </cell>
          <cell r="T2945">
            <v>0</v>
          </cell>
          <cell r="U2945">
            <v>-85.058419199999989</v>
          </cell>
          <cell r="V2945">
            <v>0</v>
          </cell>
          <cell r="W2945">
            <v>0</v>
          </cell>
          <cell r="X2945">
            <v>0</v>
          </cell>
          <cell r="Y2945">
            <v>2731040</v>
          </cell>
          <cell r="Z2945">
            <v>0</v>
          </cell>
          <cell r="AA2945">
            <v>101189035</v>
          </cell>
          <cell r="AB2945">
            <v>0</v>
          </cell>
          <cell r="AC2945">
            <v>7198759</v>
          </cell>
          <cell r="AD2945">
            <v>0</v>
          </cell>
        </row>
        <row r="2946">
          <cell r="F2946" t="str">
            <v>ND45</v>
          </cell>
          <cell r="G2946" t="str">
            <v>2009</v>
          </cell>
          <cell r="H2946" t="str">
            <v>The Stonebridge Group</v>
          </cell>
          <cell r="I2946">
            <v>-200</v>
          </cell>
          <cell r="J2946">
            <v>6.4000000000000001E-2</v>
          </cell>
          <cell r="K2946">
            <v>-100</v>
          </cell>
          <cell r="L2946">
            <v>0</v>
          </cell>
          <cell r="M2946">
            <v>0</v>
          </cell>
          <cell r="N2946">
            <v>0</v>
          </cell>
          <cell r="O2946">
            <v>0</v>
          </cell>
          <cell r="P2946">
            <v>-3.1500000000000001E-4</v>
          </cell>
          <cell r="Q2946">
            <v>0</v>
          </cell>
          <cell r="R2946">
            <v>0</v>
          </cell>
          <cell r="S2946">
            <v>-9.6000000000000002E-4</v>
          </cell>
          <cell r="T2946">
            <v>0</v>
          </cell>
          <cell r="U2946">
            <v>-9.6000000000000002E-4</v>
          </cell>
          <cell r="V2946">
            <v>0</v>
          </cell>
          <cell r="W2946">
            <v>0</v>
          </cell>
          <cell r="X2946">
            <v>0</v>
          </cell>
          <cell r="Y2946">
            <v>0</v>
          </cell>
          <cell r="Z2946">
            <v>0</v>
          </cell>
          <cell r="AA2946">
            <v>0</v>
          </cell>
          <cell r="AB2946">
            <v>0</v>
          </cell>
          <cell r="AC2946">
            <v>0</v>
          </cell>
          <cell r="AD2946">
            <v>0</v>
          </cell>
        </row>
        <row r="2947">
          <cell r="F2947" t="str">
            <v>ND46</v>
          </cell>
          <cell r="G2947" t="str">
            <v>2009</v>
          </cell>
          <cell r="H2947" t="str">
            <v>Stonebridge Benefit Services Inc</v>
          </cell>
          <cell r="I2947">
            <v>-1831363</v>
          </cell>
          <cell r="J2947">
            <v>6.4000000000000001E-2</v>
          </cell>
          <cell r="K2947">
            <v>-1242433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-3.9136639500000001</v>
          </cell>
          <cell r="Q2947">
            <v>0</v>
          </cell>
          <cell r="R2947">
            <v>0</v>
          </cell>
          <cell r="S2947">
            <v>-11.9273568</v>
          </cell>
          <cell r="T2947">
            <v>0</v>
          </cell>
          <cell r="U2947">
            <v>-11.9273568</v>
          </cell>
          <cell r="V2947">
            <v>0</v>
          </cell>
          <cell r="W2947">
            <v>0</v>
          </cell>
          <cell r="X2947">
            <v>0</v>
          </cell>
          <cell r="Y2947">
            <v>36931</v>
          </cell>
          <cell r="Z2947">
            <v>0</v>
          </cell>
          <cell r="AA2947">
            <v>109511672</v>
          </cell>
          <cell r="AB2947">
            <v>0</v>
          </cell>
          <cell r="AC2947">
            <v>0</v>
          </cell>
          <cell r="AD2947">
            <v>0</v>
          </cell>
        </row>
        <row r="2948">
          <cell r="F2948" t="str">
            <v>ND48</v>
          </cell>
          <cell r="G2948" t="str">
            <v>2009</v>
          </cell>
          <cell r="H2948" t="str">
            <v>AEGON Asset Management Services Inc</v>
          </cell>
          <cell r="I2948">
            <v>-34242</v>
          </cell>
          <cell r="J2948">
            <v>6.4000000000000001E-2</v>
          </cell>
          <cell r="K2948">
            <v>-34242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-0.10786229999999999</v>
          </cell>
          <cell r="Q2948">
            <v>0</v>
          </cell>
          <cell r="R2948">
            <v>0</v>
          </cell>
          <cell r="S2948">
            <v>-0.32872319999999999</v>
          </cell>
          <cell r="T2948">
            <v>0</v>
          </cell>
          <cell r="U2948">
            <v>-0.32872319999999999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</row>
        <row r="2949">
          <cell r="F2949" t="str">
            <v>ND49</v>
          </cell>
          <cell r="G2949" t="str">
            <v>2009</v>
          </cell>
          <cell r="H2949" t="str">
            <v>Diversified Actuarial Services Inc</v>
          </cell>
          <cell r="I2949">
            <v>-1981640</v>
          </cell>
          <cell r="J2949">
            <v>6.4000000000000001E-2</v>
          </cell>
          <cell r="K2949">
            <v>-1980840</v>
          </cell>
          <cell r="L2949">
            <v>0</v>
          </cell>
          <cell r="M2949">
            <v>0</v>
          </cell>
          <cell r="N2949">
            <v>0</v>
          </cell>
          <cell r="O2949">
            <v>0</v>
          </cell>
          <cell r="P2949">
            <v>-6.2396459999999996</v>
          </cell>
          <cell r="Q2949">
            <v>0</v>
          </cell>
          <cell r="R2949">
            <v>0</v>
          </cell>
          <cell r="S2949">
            <v>-19.016064</v>
          </cell>
          <cell r="T2949">
            <v>0</v>
          </cell>
          <cell r="U2949">
            <v>-19.016064</v>
          </cell>
          <cell r="V2949">
            <v>0</v>
          </cell>
          <cell r="W2949">
            <v>0</v>
          </cell>
          <cell r="X2949">
            <v>0</v>
          </cell>
          <cell r="Y2949">
            <v>6190343</v>
          </cell>
          <cell r="Z2949">
            <v>0</v>
          </cell>
          <cell r="AA2949">
            <v>7613522</v>
          </cell>
          <cell r="AB2949">
            <v>0</v>
          </cell>
          <cell r="AC2949">
            <v>6004431</v>
          </cell>
          <cell r="AD2949">
            <v>0</v>
          </cell>
        </row>
        <row r="2950">
          <cell r="F2950" t="str">
            <v>ND4C</v>
          </cell>
          <cell r="G2950" t="str">
            <v>2009</v>
          </cell>
          <cell r="H2950" t="str">
            <v>Transamerica Annuity Service Corporation</v>
          </cell>
          <cell r="I2950">
            <v>-50</v>
          </cell>
          <cell r="J2950">
            <v>6.4000000000000001E-2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</row>
        <row r="2951">
          <cell r="F2951" t="str">
            <v>ND4E</v>
          </cell>
          <cell r="G2951" t="str">
            <v>2009</v>
          </cell>
          <cell r="H2951" t="str">
            <v>Transamerica Financial Advisors Inc</v>
          </cell>
          <cell r="I2951">
            <v>171717</v>
          </cell>
          <cell r="J2951">
            <v>6.4000000000000001E-2</v>
          </cell>
          <cell r="K2951">
            <v>236013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.74344094999999999</v>
          </cell>
          <cell r="Q2951">
            <v>0</v>
          </cell>
          <cell r="R2951">
            <v>0</v>
          </cell>
          <cell r="S2951">
            <v>2.2657248000000001</v>
          </cell>
          <cell r="T2951">
            <v>2.2657248000000001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2165824</v>
          </cell>
          <cell r="Z2951">
            <v>0</v>
          </cell>
          <cell r="AA2951">
            <v>26620941</v>
          </cell>
          <cell r="AB2951">
            <v>0</v>
          </cell>
          <cell r="AC2951">
            <v>3606240</v>
          </cell>
          <cell r="AD2951">
            <v>0</v>
          </cell>
        </row>
        <row r="2952">
          <cell r="F2952" t="str">
            <v>ND4K</v>
          </cell>
          <cell r="G2952" t="str">
            <v>2009</v>
          </cell>
          <cell r="H2952" t="str">
            <v>Prisma Holdings Inc I</v>
          </cell>
          <cell r="I2952">
            <v>14394298</v>
          </cell>
          <cell r="J2952">
            <v>6.4000000000000001E-2</v>
          </cell>
          <cell r="K2952">
            <v>14464327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45.562630050000003</v>
          </cell>
          <cell r="Q2952">
            <v>0</v>
          </cell>
          <cell r="R2952">
            <v>0</v>
          </cell>
          <cell r="S2952">
            <v>138.85753919999999</v>
          </cell>
          <cell r="T2952">
            <v>138.85753919999999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599402</v>
          </cell>
          <cell r="Z2952">
            <v>0</v>
          </cell>
          <cell r="AA2952">
            <v>8043437</v>
          </cell>
          <cell r="AB2952">
            <v>0</v>
          </cell>
          <cell r="AC2952">
            <v>5732142</v>
          </cell>
          <cell r="AD2952">
            <v>0</v>
          </cell>
        </row>
        <row r="2953">
          <cell r="F2953" t="str">
            <v>ND4L</v>
          </cell>
          <cell r="G2953" t="str">
            <v>2009</v>
          </cell>
          <cell r="H2953" t="str">
            <v>Prisma Holdings Inc II</v>
          </cell>
          <cell r="I2953">
            <v>-1466841</v>
          </cell>
          <cell r="J2953">
            <v>6.4000000000000001E-2</v>
          </cell>
          <cell r="K2953">
            <v>-1454210</v>
          </cell>
          <cell r="L2953">
            <v>0</v>
          </cell>
          <cell r="M2953">
            <v>0</v>
          </cell>
          <cell r="N2953">
            <v>0</v>
          </cell>
          <cell r="O2953">
            <v>0</v>
          </cell>
          <cell r="P2953">
            <v>-4.5807615000000004</v>
          </cell>
          <cell r="Q2953">
            <v>0</v>
          </cell>
          <cell r="R2953">
            <v>0</v>
          </cell>
          <cell r="S2953">
            <v>-13.960416</v>
          </cell>
          <cell r="T2953">
            <v>0</v>
          </cell>
          <cell r="U2953">
            <v>-13.960416</v>
          </cell>
          <cell r="V2953">
            <v>0</v>
          </cell>
          <cell r="W2953">
            <v>0</v>
          </cell>
          <cell r="X2953">
            <v>0</v>
          </cell>
          <cell r="Y2953">
            <v>0</v>
          </cell>
          <cell r="Z2953">
            <v>0</v>
          </cell>
          <cell r="AA2953">
            <v>45960</v>
          </cell>
          <cell r="AB2953">
            <v>0</v>
          </cell>
          <cell r="AC2953">
            <v>0</v>
          </cell>
          <cell r="AD2953">
            <v>0</v>
          </cell>
        </row>
        <row r="2954">
          <cell r="F2954" t="str">
            <v>ND4Q</v>
          </cell>
          <cell r="G2954" t="str">
            <v>2009</v>
          </cell>
          <cell r="H2954" t="str">
            <v>NEF Investment Company</v>
          </cell>
          <cell r="I2954">
            <v>1654</v>
          </cell>
          <cell r="J2954">
            <v>6.4000000000000001E-2</v>
          </cell>
          <cell r="K2954">
            <v>2489</v>
          </cell>
          <cell r="L2954">
            <v>0</v>
          </cell>
          <cell r="M2954">
            <v>0</v>
          </cell>
          <cell r="N2954">
            <v>0</v>
          </cell>
          <cell r="O2954">
            <v>0</v>
          </cell>
          <cell r="P2954">
            <v>7.8403499999999994E-3</v>
          </cell>
          <cell r="Q2954">
            <v>0</v>
          </cell>
          <cell r="R2954">
            <v>0</v>
          </cell>
          <cell r="S2954">
            <v>2.3894399999999996E-2</v>
          </cell>
          <cell r="T2954">
            <v>2.3894399999999996E-2</v>
          </cell>
          <cell r="U2954">
            <v>0</v>
          </cell>
          <cell r="V2954">
            <v>0</v>
          </cell>
          <cell r="W2954">
            <v>0</v>
          </cell>
          <cell r="X2954">
            <v>0</v>
          </cell>
          <cell r="Y2954">
            <v>113189</v>
          </cell>
          <cell r="Z2954">
            <v>0</v>
          </cell>
          <cell r="AA2954">
            <v>2372</v>
          </cell>
          <cell r="AB2954">
            <v>0</v>
          </cell>
          <cell r="AC2954">
            <v>0</v>
          </cell>
          <cell r="AD2954">
            <v>0</v>
          </cell>
        </row>
        <row r="2955">
          <cell r="F2955" t="str">
            <v>ND4U</v>
          </cell>
          <cell r="G2955" t="str">
            <v>2009</v>
          </cell>
          <cell r="H2955" t="str">
            <v>USA Administration Services Inc</v>
          </cell>
          <cell r="I2955">
            <v>-704124</v>
          </cell>
          <cell r="J2955">
            <v>6.4000000000000001E-2</v>
          </cell>
          <cell r="K2955">
            <v>-698587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-2.2005490499999998</v>
          </cell>
          <cell r="Q2955">
            <v>0</v>
          </cell>
          <cell r="R2955">
            <v>0</v>
          </cell>
          <cell r="S2955">
            <v>-6.7064351999999987</v>
          </cell>
          <cell r="T2955">
            <v>0</v>
          </cell>
          <cell r="U2955">
            <v>-6.7064351999999987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334662</v>
          </cell>
          <cell r="AB2955">
            <v>0</v>
          </cell>
          <cell r="AC2955">
            <v>0</v>
          </cell>
          <cell r="AD2955">
            <v>0</v>
          </cell>
        </row>
        <row r="2956">
          <cell r="F2956" t="str">
            <v>ND4Y</v>
          </cell>
          <cell r="G2956" t="str">
            <v>2009</v>
          </cell>
          <cell r="H2956" t="str">
            <v>Transamerica Securities Sales Corporation</v>
          </cell>
          <cell r="I2956">
            <v>11135</v>
          </cell>
          <cell r="J2956">
            <v>6.4000000000000001E-2</v>
          </cell>
          <cell r="K2956">
            <v>17160</v>
          </cell>
          <cell r="L2956">
            <v>0</v>
          </cell>
          <cell r="M2956">
            <v>1.854E-3</v>
          </cell>
          <cell r="N2956">
            <v>0</v>
          </cell>
          <cell r="O2956">
            <v>1</v>
          </cell>
          <cell r="P2956">
            <v>5.4053999999999998E-2</v>
          </cell>
          <cell r="Q2956">
            <v>0</v>
          </cell>
          <cell r="R2956">
            <v>0</v>
          </cell>
          <cell r="S2956">
            <v>0.16473599999999999</v>
          </cell>
          <cell r="T2956">
            <v>0.16473599999999999</v>
          </cell>
          <cell r="U2956">
            <v>0</v>
          </cell>
          <cell r="V2956">
            <v>0</v>
          </cell>
          <cell r="W2956">
            <v>0</v>
          </cell>
          <cell r="X2956">
            <v>0</v>
          </cell>
          <cell r="Y2956">
            <v>0</v>
          </cell>
          <cell r="Z2956">
            <v>0</v>
          </cell>
          <cell r="AA2956">
            <v>1166642</v>
          </cell>
          <cell r="AB2956">
            <v>2163</v>
          </cell>
          <cell r="AC2956">
            <v>0</v>
          </cell>
          <cell r="AD2956">
            <v>0</v>
          </cell>
        </row>
        <row r="2957">
          <cell r="F2957" t="str">
            <v>ND51</v>
          </cell>
          <cell r="G2957" t="str">
            <v>2009</v>
          </cell>
          <cell r="H2957" t="str">
            <v>AUSA Holding Company</v>
          </cell>
          <cell r="I2957">
            <v>3361646</v>
          </cell>
          <cell r="J2957">
            <v>6.4000000000000001E-2</v>
          </cell>
          <cell r="K2957">
            <v>3320891</v>
          </cell>
          <cell r="L2957">
            <v>0</v>
          </cell>
          <cell r="M2957">
            <v>0</v>
          </cell>
          <cell r="N2957">
            <v>0</v>
          </cell>
          <cell r="O2957">
            <v>0</v>
          </cell>
          <cell r="P2957">
            <v>10.460806649999999</v>
          </cell>
          <cell r="Q2957">
            <v>0</v>
          </cell>
          <cell r="R2957">
            <v>0</v>
          </cell>
          <cell r="S2957">
            <v>31.880553599999995</v>
          </cell>
          <cell r="T2957">
            <v>31.880553599999995</v>
          </cell>
          <cell r="U2957">
            <v>0</v>
          </cell>
          <cell r="V2957">
            <v>0</v>
          </cell>
          <cell r="W2957">
            <v>0</v>
          </cell>
          <cell r="X2957">
            <v>0</v>
          </cell>
          <cell r="Y2957">
            <v>33195552</v>
          </cell>
          <cell r="Z2957">
            <v>0</v>
          </cell>
          <cell r="AA2957">
            <v>37549645</v>
          </cell>
          <cell r="AB2957">
            <v>0</v>
          </cell>
          <cell r="AC2957">
            <v>14066003</v>
          </cell>
          <cell r="AD2957">
            <v>0</v>
          </cell>
        </row>
        <row r="2958">
          <cell r="F2958" t="str">
            <v>ND52</v>
          </cell>
          <cell r="G2958" t="str">
            <v>2009</v>
          </cell>
          <cell r="H2958" t="str">
            <v>Diversified Investment Advisors Inc</v>
          </cell>
          <cell r="I2958">
            <v>-27784048</v>
          </cell>
          <cell r="J2958">
            <v>2.1000000000000001E-2</v>
          </cell>
          <cell r="K2958">
            <v>-27714075</v>
          </cell>
          <cell r="L2958">
            <v>0</v>
          </cell>
          <cell r="M2958">
            <v>1.6379999999999999E-3</v>
          </cell>
          <cell r="N2958">
            <v>0</v>
          </cell>
          <cell r="O2958">
            <v>-953.30875185000002</v>
          </cell>
          <cell r="P2958">
            <v>-87.29933625000001</v>
          </cell>
          <cell r="Q2958">
            <v>0</v>
          </cell>
          <cell r="R2958">
            <v>0</v>
          </cell>
          <cell r="S2958">
            <v>-87.29933625000001</v>
          </cell>
          <cell r="T2958">
            <v>0</v>
          </cell>
          <cell r="U2958">
            <v>-87.29933625000001</v>
          </cell>
          <cell r="V2958">
            <v>0</v>
          </cell>
          <cell r="W2958">
            <v>0</v>
          </cell>
          <cell r="X2958">
            <v>0</v>
          </cell>
          <cell r="Y2958">
            <v>46197794</v>
          </cell>
          <cell r="Z2958">
            <v>0</v>
          </cell>
          <cell r="AA2958">
            <v>74449242</v>
          </cell>
          <cell r="AB2958">
            <v>365762</v>
          </cell>
          <cell r="AC2958">
            <v>79864873</v>
          </cell>
          <cell r="AD2958">
            <v>0</v>
          </cell>
        </row>
        <row r="2959">
          <cell r="F2959" t="str">
            <v>ND57</v>
          </cell>
          <cell r="G2959" t="str">
            <v>2009</v>
          </cell>
          <cell r="H2959" t="str">
            <v>Transamerica Fund Services Inc</v>
          </cell>
          <cell r="I2959">
            <v>4025006</v>
          </cell>
          <cell r="J2959">
            <v>6.4000000000000001E-2</v>
          </cell>
          <cell r="K2959">
            <v>4025006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12.678768900000001</v>
          </cell>
          <cell r="Q2959">
            <v>0</v>
          </cell>
          <cell r="R2959">
            <v>0</v>
          </cell>
          <cell r="S2959">
            <v>38.640057599999999</v>
          </cell>
          <cell r="T2959">
            <v>38.640057599999999</v>
          </cell>
          <cell r="U2959">
            <v>0</v>
          </cell>
          <cell r="V2959">
            <v>0</v>
          </cell>
          <cell r="W2959">
            <v>0</v>
          </cell>
          <cell r="X2959">
            <v>0</v>
          </cell>
          <cell r="Y2959">
            <v>3269856</v>
          </cell>
          <cell r="Z2959">
            <v>0</v>
          </cell>
          <cell r="AA2959">
            <v>28153420</v>
          </cell>
          <cell r="AB2959">
            <v>0</v>
          </cell>
          <cell r="AC2959">
            <v>9371498</v>
          </cell>
          <cell r="AD2959">
            <v>0</v>
          </cell>
        </row>
        <row r="2960">
          <cell r="F2960" t="str">
            <v>ND58</v>
          </cell>
          <cell r="G2960" t="str">
            <v>2009</v>
          </cell>
          <cell r="H2960" t="str">
            <v>Transamerica Asset Management (fka Transamerica Fund Adviso)</v>
          </cell>
          <cell r="I2960">
            <v>7157060</v>
          </cell>
          <cell r="J2960">
            <v>6.4000000000000001E-2</v>
          </cell>
          <cell r="K2960">
            <v>7933158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24.989447700000003</v>
          </cell>
          <cell r="Q2960">
            <v>0</v>
          </cell>
          <cell r="R2960">
            <v>0</v>
          </cell>
          <cell r="S2960">
            <v>76.158316800000009</v>
          </cell>
          <cell r="T2960">
            <v>76.158316800000009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293376</v>
          </cell>
          <cell r="Z2960">
            <v>0</v>
          </cell>
          <cell r="AA2960">
            <v>38082834</v>
          </cell>
          <cell r="AB2960">
            <v>0</v>
          </cell>
          <cell r="AC2960">
            <v>1799916</v>
          </cell>
          <cell r="AD2960">
            <v>0</v>
          </cell>
        </row>
        <row r="2961">
          <cell r="F2961" t="str">
            <v>ND59</v>
          </cell>
          <cell r="G2961" t="str">
            <v>2009</v>
          </cell>
          <cell r="H2961" t="str">
            <v>Intersecurities Ins Agency</v>
          </cell>
          <cell r="I2961">
            <v>101312</v>
          </cell>
          <cell r="J2961">
            <v>6.4000000000000001E-2</v>
          </cell>
          <cell r="K2961">
            <v>107351</v>
          </cell>
          <cell r="L2961">
            <v>0</v>
          </cell>
          <cell r="M2961">
            <v>0</v>
          </cell>
          <cell r="N2961">
            <v>0</v>
          </cell>
          <cell r="O2961">
            <v>0</v>
          </cell>
          <cell r="P2961">
            <v>0.33815564999999997</v>
          </cell>
          <cell r="Q2961">
            <v>0</v>
          </cell>
          <cell r="R2961">
            <v>0</v>
          </cell>
          <cell r="S2961">
            <v>1.0305695999999998</v>
          </cell>
          <cell r="T2961">
            <v>1.0305695999999998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3300755</v>
          </cell>
          <cell r="AB2961">
            <v>0</v>
          </cell>
          <cell r="AC2961">
            <v>30385</v>
          </cell>
          <cell r="AD2961">
            <v>0</v>
          </cell>
        </row>
        <row r="2962">
          <cell r="F2962" t="str">
            <v>ND5A</v>
          </cell>
          <cell r="G2962" t="str">
            <v>2009</v>
          </cell>
          <cell r="H2962" t="str">
            <v>Commonwealth General Corporation</v>
          </cell>
          <cell r="I2962">
            <v>-38695202</v>
          </cell>
          <cell r="J2962">
            <v>6.4000000000000001E-2</v>
          </cell>
          <cell r="K2962">
            <v>45937056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144.70172639999998</v>
          </cell>
          <cell r="Q2962">
            <v>0</v>
          </cell>
          <cell r="R2962">
            <v>0</v>
          </cell>
          <cell r="S2962">
            <v>440.99573759999993</v>
          </cell>
          <cell r="T2962">
            <v>440.99573759999993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5118332</v>
          </cell>
          <cell r="AB2962">
            <v>0</v>
          </cell>
          <cell r="AC2962">
            <v>0</v>
          </cell>
          <cell r="AD2962">
            <v>0</v>
          </cell>
        </row>
        <row r="2963">
          <cell r="F2963" t="str">
            <v>ND5B</v>
          </cell>
          <cell r="G2963" t="str">
            <v>2009</v>
          </cell>
          <cell r="H2963" t="str">
            <v>AMPAC Insurance Agency Inc</v>
          </cell>
          <cell r="I2963">
            <v>0</v>
          </cell>
          <cell r="J2963">
            <v>6.4000000000000001E-2</v>
          </cell>
          <cell r="K2963">
            <v>0</v>
          </cell>
          <cell r="L2963">
            <v>0</v>
          </cell>
          <cell r="M2963">
            <v>0</v>
          </cell>
          <cell r="N2963">
            <v>0</v>
          </cell>
          <cell r="O2963">
            <v>0</v>
          </cell>
          <cell r="P2963">
            <v>0</v>
          </cell>
          <cell r="Q2963">
            <v>0</v>
          </cell>
          <cell r="R2963">
            <v>0</v>
          </cell>
          <cell r="S2963">
            <v>0</v>
          </cell>
          <cell r="T2963">
            <v>0</v>
          </cell>
          <cell r="U2963">
            <v>0</v>
          </cell>
          <cell r="V2963">
            <v>0</v>
          </cell>
          <cell r="W2963">
            <v>0</v>
          </cell>
          <cell r="X2963">
            <v>0</v>
          </cell>
          <cell r="Y2963">
            <v>0</v>
          </cell>
          <cell r="Z2963">
            <v>0</v>
          </cell>
          <cell r="AA2963">
            <v>0</v>
          </cell>
          <cell r="AB2963">
            <v>0</v>
          </cell>
          <cell r="AC2963">
            <v>0</v>
          </cell>
          <cell r="AD2963">
            <v>0</v>
          </cell>
        </row>
        <row r="2964">
          <cell r="F2964" t="str">
            <v>ND5D</v>
          </cell>
          <cell r="G2964" t="str">
            <v>2009</v>
          </cell>
          <cell r="H2964" t="str">
            <v>Transamerica Corporation</v>
          </cell>
          <cell r="I2964">
            <v>-166096079</v>
          </cell>
          <cell r="J2964">
            <v>6.4000000000000001E-2</v>
          </cell>
          <cell r="K2964">
            <v>-173518131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-546.58211265</v>
          </cell>
          <cell r="Q2964">
            <v>0</v>
          </cell>
          <cell r="R2964">
            <v>0</v>
          </cell>
          <cell r="S2964">
            <v>-1665.7740575999999</v>
          </cell>
          <cell r="T2964">
            <v>0</v>
          </cell>
          <cell r="U2964">
            <v>-1665.7740575999999</v>
          </cell>
          <cell r="V2964">
            <v>0</v>
          </cell>
          <cell r="W2964">
            <v>0</v>
          </cell>
          <cell r="X2964">
            <v>0</v>
          </cell>
          <cell r="Y2964">
            <v>21284106</v>
          </cell>
          <cell r="Z2964">
            <v>0</v>
          </cell>
          <cell r="AA2964">
            <v>493927781</v>
          </cell>
          <cell r="AB2964">
            <v>0</v>
          </cell>
          <cell r="AC2964">
            <v>0</v>
          </cell>
          <cell r="AD2964">
            <v>0</v>
          </cell>
        </row>
        <row r="2965">
          <cell r="F2965" t="str">
            <v>ND5E</v>
          </cell>
          <cell r="G2965" t="str">
            <v>2009</v>
          </cell>
          <cell r="H2965" t="str">
            <v>Garnet Assurance Corporation II</v>
          </cell>
          <cell r="I2965">
            <v>6016479</v>
          </cell>
          <cell r="J2965">
            <v>6.4000000000000001E-2</v>
          </cell>
          <cell r="K2965">
            <v>6016479</v>
          </cell>
          <cell r="L2965">
            <v>0</v>
          </cell>
          <cell r="M2965">
            <v>0</v>
          </cell>
          <cell r="N2965">
            <v>0</v>
          </cell>
          <cell r="O2965">
            <v>0</v>
          </cell>
          <cell r="P2965">
            <v>18.951908849999999</v>
          </cell>
          <cell r="Q2965">
            <v>0</v>
          </cell>
          <cell r="R2965">
            <v>0</v>
          </cell>
          <cell r="S2965">
            <v>57.758198399999998</v>
          </cell>
          <cell r="T2965">
            <v>57.758198399999998</v>
          </cell>
          <cell r="U2965">
            <v>0</v>
          </cell>
          <cell r="V2965">
            <v>0</v>
          </cell>
          <cell r="W2965">
            <v>0</v>
          </cell>
          <cell r="X2965">
            <v>0</v>
          </cell>
          <cell r="Y2965">
            <v>0</v>
          </cell>
          <cell r="Z2965">
            <v>0</v>
          </cell>
          <cell r="AA2965">
            <v>8918310</v>
          </cell>
          <cell r="AB2965">
            <v>0</v>
          </cell>
          <cell r="AC2965">
            <v>0</v>
          </cell>
          <cell r="AD2965">
            <v>0</v>
          </cell>
        </row>
        <row r="2966">
          <cell r="F2966" t="str">
            <v>ND5F</v>
          </cell>
          <cell r="G2966" t="str">
            <v>2009</v>
          </cell>
          <cell r="H2966" t="str">
            <v>World Financial Group Inc</v>
          </cell>
          <cell r="I2966">
            <v>-12521302</v>
          </cell>
          <cell r="J2966">
            <v>6.4000000000000001E-2</v>
          </cell>
          <cell r="K2966">
            <v>-12519972</v>
          </cell>
          <cell r="L2966">
            <v>0</v>
          </cell>
          <cell r="M2966">
            <v>0</v>
          </cell>
          <cell r="N2966">
            <v>0</v>
          </cell>
          <cell r="O2966">
            <v>0</v>
          </cell>
          <cell r="P2966">
            <v>-39.437911800000002</v>
          </cell>
          <cell r="Q2966">
            <v>0</v>
          </cell>
          <cell r="R2966">
            <v>0</v>
          </cell>
          <cell r="S2966">
            <v>-120.19173119999999</v>
          </cell>
          <cell r="T2966">
            <v>0</v>
          </cell>
          <cell r="U2966">
            <v>-120.19173119999999</v>
          </cell>
          <cell r="V2966">
            <v>0</v>
          </cell>
          <cell r="W2966">
            <v>0</v>
          </cell>
          <cell r="X2966">
            <v>0</v>
          </cell>
          <cell r="Y2966">
            <v>14717045</v>
          </cell>
          <cell r="Z2966">
            <v>0</v>
          </cell>
          <cell r="AA2966">
            <v>7634405</v>
          </cell>
          <cell r="AB2966">
            <v>0</v>
          </cell>
          <cell r="AC2966">
            <v>13174407</v>
          </cell>
          <cell r="AD2966">
            <v>0</v>
          </cell>
        </row>
        <row r="2967">
          <cell r="F2967" t="str">
            <v>ND5G</v>
          </cell>
          <cell r="G2967" t="str">
            <v>2009</v>
          </cell>
          <cell r="H2967" t="str">
            <v>Capital General Development Corporation</v>
          </cell>
          <cell r="I2967">
            <v>-21204431</v>
          </cell>
          <cell r="J2967">
            <v>6.4000000000000001E-2</v>
          </cell>
          <cell r="K2967">
            <v>371393209</v>
          </cell>
          <cell r="L2967">
            <v>0</v>
          </cell>
          <cell r="M2967">
            <v>0</v>
          </cell>
          <cell r="N2967">
            <v>0</v>
          </cell>
          <cell r="O2967">
            <v>0</v>
          </cell>
          <cell r="P2967">
            <v>1169.8886083499999</v>
          </cell>
          <cell r="Q2967">
            <v>0</v>
          </cell>
          <cell r="R2967">
            <v>0</v>
          </cell>
          <cell r="S2967">
            <v>3565.3748063999997</v>
          </cell>
          <cell r="T2967">
            <v>3565.3748063999997</v>
          </cell>
          <cell r="U2967">
            <v>0</v>
          </cell>
          <cell r="V2967">
            <v>0</v>
          </cell>
          <cell r="W2967">
            <v>0</v>
          </cell>
          <cell r="X2967">
            <v>0</v>
          </cell>
          <cell r="Y2967">
            <v>0</v>
          </cell>
          <cell r="Z2967">
            <v>0</v>
          </cell>
          <cell r="AA2967">
            <v>7030080</v>
          </cell>
          <cell r="AB2967">
            <v>0</v>
          </cell>
          <cell r="AC2967">
            <v>0</v>
          </cell>
          <cell r="AD2967">
            <v>0</v>
          </cell>
        </row>
        <row r="2968">
          <cell r="F2968" t="str">
            <v>ND5K</v>
          </cell>
          <cell r="G2968" t="str">
            <v>2009</v>
          </cell>
          <cell r="H2968" t="str">
            <v>AEGON Institutional Markets Inc</v>
          </cell>
          <cell r="I2968">
            <v>185904</v>
          </cell>
          <cell r="J2968">
            <v>6.4000000000000001E-2</v>
          </cell>
          <cell r="K2968">
            <v>185904</v>
          </cell>
          <cell r="L2968">
            <v>0</v>
          </cell>
          <cell r="M2968">
            <v>0</v>
          </cell>
          <cell r="N2968">
            <v>0</v>
          </cell>
          <cell r="O2968">
            <v>0</v>
          </cell>
          <cell r="P2968">
            <v>0.58559759999999994</v>
          </cell>
          <cell r="Q2968">
            <v>0</v>
          </cell>
          <cell r="R2968">
            <v>0</v>
          </cell>
          <cell r="S2968">
            <v>1.7846783999999998</v>
          </cell>
          <cell r="T2968">
            <v>1.7846783999999998</v>
          </cell>
          <cell r="U2968">
            <v>0</v>
          </cell>
          <cell r="V2968">
            <v>0</v>
          </cell>
          <cell r="W2968">
            <v>0</v>
          </cell>
          <cell r="X2968">
            <v>0</v>
          </cell>
          <cell r="Y2968">
            <v>57296184</v>
          </cell>
          <cell r="Z2968">
            <v>0</v>
          </cell>
          <cell r="AA2968">
            <v>69575</v>
          </cell>
          <cell r="AB2968">
            <v>0</v>
          </cell>
          <cell r="AC2968">
            <v>19353110</v>
          </cell>
          <cell r="AD2968">
            <v>0</v>
          </cell>
        </row>
        <row r="2969">
          <cell r="F2969" t="str">
            <v>ND5Q</v>
          </cell>
          <cell r="G2969" t="str">
            <v>2009</v>
          </cell>
          <cell r="H2969" t="str">
            <v>Financial Planning Services Inc</v>
          </cell>
          <cell r="I2969">
            <v>-100</v>
          </cell>
          <cell r="J2969">
            <v>6.4000000000000001E-2</v>
          </cell>
          <cell r="K2969">
            <v>-10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-3.1500000000000001E-4</v>
          </cell>
          <cell r="Q2969">
            <v>0</v>
          </cell>
          <cell r="R2969">
            <v>0</v>
          </cell>
          <cell r="S2969">
            <v>-9.6000000000000002E-4</v>
          </cell>
          <cell r="T2969">
            <v>0</v>
          </cell>
          <cell r="U2969">
            <v>-9.6000000000000002E-4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0</v>
          </cell>
          <cell r="AB2969">
            <v>0</v>
          </cell>
          <cell r="AC2969">
            <v>0</v>
          </cell>
          <cell r="AD2969">
            <v>0</v>
          </cell>
        </row>
        <row r="2970">
          <cell r="F2970" t="str">
            <v>ND63</v>
          </cell>
          <cell r="G2970" t="str">
            <v>2009</v>
          </cell>
          <cell r="H2970" t="str">
            <v>Realty Information Systems Inc</v>
          </cell>
          <cell r="I2970">
            <v>9</v>
          </cell>
          <cell r="J2970">
            <v>6.4000000000000001E-2</v>
          </cell>
          <cell r="K2970">
            <v>9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2.8349999999999998E-5</v>
          </cell>
          <cell r="Q2970">
            <v>0</v>
          </cell>
          <cell r="R2970">
            <v>0</v>
          </cell>
          <cell r="S2970">
            <v>8.6399999999999986E-5</v>
          </cell>
          <cell r="T2970">
            <v>8.6399999999999986E-5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</row>
        <row r="2971">
          <cell r="F2971" t="str">
            <v>ND66</v>
          </cell>
          <cell r="G2971" t="str">
            <v>2009</v>
          </cell>
          <cell r="H2971" t="str">
            <v>AEGON USA Realty Advisors Inc</v>
          </cell>
          <cell r="I2971">
            <v>6935736</v>
          </cell>
          <cell r="J2971">
            <v>6.4000000000000001E-2</v>
          </cell>
          <cell r="K2971">
            <v>7200183</v>
          </cell>
          <cell r="L2971">
            <v>0</v>
          </cell>
          <cell r="M2971">
            <v>0</v>
          </cell>
          <cell r="N2971">
            <v>0</v>
          </cell>
          <cell r="O2971">
            <v>0</v>
          </cell>
          <cell r="P2971">
            <v>22.680576449999997</v>
          </cell>
          <cell r="Q2971">
            <v>0</v>
          </cell>
          <cell r="R2971">
            <v>0</v>
          </cell>
          <cell r="S2971">
            <v>69.121756799999986</v>
          </cell>
          <cell r="T2971">
            <v>69.121756799999986</v>
          </cell>
          <cell r="U2971">
            <v>0</v>
          </cell>
          <cell r="V2971">
            <v>0</v>
          </cell>
          <cell r="W2971">
            <v>0</v>
          </cell>
          <cell r="X2971">
            <v>0</v>
          </cell>
          <cell r="Y2971">
            <v>56418593</v>
          </cell>
          <cell r="Z2971">
            <v>0</v>
          </cell>
          <cell r="AA2971">
            <v>78287809</v>
          </cell>
          <cell r="AB2971">
            <v>0</v>
          </cell>
          <cell r="AC2971">
            <v>31375996</v>
          </cell>
          <cell r="AD2971">
            <v>0</v>
          </cell>
        </row>
        <row r="2972">
          <cell r="F2972" t="str">
            <v>ND6E</v>
          </cell>
          <cell r="G2972" t="str">
            <v>2009</v>
          </cell>
          <cell r="H2972" t="str">
            <v>JMH Operating Company Inc</v>
          </cell>
          <cell r="I2972">
            <v>-7</v>
          </cell>
          <cell r="J2972">
            <v>6.4000000000000001E-2</v>
          </cell>
          <cell r="K2972">
            <v>-7</v>
          </cell>
          <cell r="L2972">
            <v>0</v>
          </cell>
          <cell r="M2972">
            <v>0</v>
          </cell>
          <cell r="N2972">
            <v>0</v>
          </cell>
          <cell r="O2972">
            <v>0</v>
          </cell>
          <cell r="P2972">
            <v>-2.2050000000000001E-5</v>
          </cell>
          <cell r="Q2972">
            <v>0</v>
          </cell>
          <cell r="R2972">
            <v>0</v>
          </cell>
          <cell r="S2972">
            <v>-6.7199999999999994E-5</v>
          </cell>
          <cell r="T2972">
            <v>0</v>
          </cell>
          <cell r="U2972">
            <v>-6.7199999999999994E-5</v>
          </cell>
          <cell r="V2972">
            <v>0</v>
          </cell>
          <cell r="W2972">
            <v>0</v>
          </cell>
          <cell r="X2972">
            <v>0</v>
          </cell>
          <cell r="Y2972">
            <v>0</v>
          </cell>
          <cell r="Z2972">
            <v>0</v>
          </cell>
          <cell r="AA2972">
            <v>0</v>
          </cell>
          <cell r="AB2972">
            <v>0</v>
          </cell>
          <cell r="AC2972">
            <v>0</v>
          </cell>
          <cell r="AD2972">
            <v>0</v>
          </cell>
        </row>
        <row r="2973">
          <cell r="F2973" t="str">
            <v>ND6G</v>
          </cell>
          <cell r="G2973" t="str">
            <v>2009</v>
          </cell>
          <cell r="H2973" t="str">
            <v>Garnet Assurance Corporation</v>
          </cell>
          <cell r="I2973">
            <v>-4254</v>
          </cell>
          <cell r="J2973">
            <v>6.4000000000000001E-2</v>
          </cell>
          <cell r="K2973">
            <v>-4254</v>
          </cell>
          <cell r="L2973">
            <v>0</v>
          </cell>
          <cell r="M2973">
            <v>0</v>
          </cell>
          <cell r="N2973">
            <v>0</v>
          </cell>
          <cell r="O2973">
            <v>0</v>
          </cell>
          <cell r="P2973">
            <v>-1.3400099999999998E-2</v>
          </cell>
          <cell r="Q2973">
            <v>0</v>
          </cell>
          <cell r="R2973">
            <v>0</v>
          </cell>
          <cell r="S2973">
            <v>-4.0838399999999997E-2</v>
          </cell>
          <cell r="T2973">
            <v>0</v>
          </cell>
          <cell r="U2973">
            <v>-4.0838399999999997E-2</v>
          </cell>
          <cell r="V2973">
            <v>0</v>
          </cell>
          <cell r="W2973">
            <v>0</v>
          </cell>
          <cell r="X2973">
            <v>0</v>
          </cell>
          <cell r="Y2973">
            <v>0</v>
          </cell>
          <cell r="Z2973">
            <v>0</v>
          </cell>
          <cell r="AA2973">
            <v>50195</v>
          </cell>
          <cell r="AB2973">
            <v>0</v>
          </cell>
          <cell r="AC2973">
            <v>0</v>
          </cell>
          <cell r="AD2973">
            <v>0</v>
          </cell>
        </row>
        <row r="2974">
          <cell r="F2974" t="str">
            <v>ND6J</v>
          </cell>
          <cell r="G2974" t="str">
            <v>2009</v>
          </cell>
          <cell r="H2974" t="str">
            <v>Transamerica Capital Inc</v>
          </cell>
          <cell r="I2974">
            <v>-6039374</v>
          </cell>
          <cell r="J2974">
            <v>2.1000000000000001E-2</v>
          </cell>
          <cell r="K2974">
            <v>-5421593</v>
          </cell>
          <cell r="L2974">
            <v>0</v>
          </cell>
          <cell r="M2974">
            <v>4.3899999999999999E-4</v>
          </cell>
          <cell r="N2974">
            <v>0</v>
          </cell>
          <cell r="O2974">
            <v>-49.981665867000004</v>
          </cell>
          <cell r="P2974">
            <v>-17.07801795</v>
          </cell>
          <cell r="Q2974">
            <v>0</v>
          </cell>
          <cell r="R2974">
            <v>0</v>
          </cell>
          <cell r="S2974">
            <v>-17.07801795</v>
          </cell>
          <cell r="T2974">
            <v>0</v>
          </cell>
          <cell r="U2974">
            <v>-17.07801795</v>
          </cell>
          <cell r="V2974">
            <v>0</v>
          </cell>
          <cell r="W2974">
            <v>0</v>
          </cell>
          <cell r="X2974">
            <v>0</v>
          </cell>
          <cell r="Y2974">
            <v>20497912</v>
          </cell>
          <cell r="Z2974">
            <v>0</v>
          </cell>
          <cell r="AA2974">
            <v>215709975</v>
          </cell>
          <cell r="AB2974">
            <v>283934</v>
          </cell>
          <cell r="AC2974">
            <v>58554308</v>
          </cell>
          <cell r="AD2974">
            <v>0</v>
          </cell>
        </row>
        <row r="2975">
          <cell r="F2975" t="str">
            <v>ND6M</v>
          </cell>
          <cell r="G2975" t="str">
            <v>2009</v>
          </cell>
          <cell r="H2975" t="str">
            <v>Gemini Investments Inc</v>
          </cell>
          <cell r="I2975">
            <v>428565</v>
          </cell>
          <cell r="J2975">
            <v>6.4000000000000001E-2</v>
          </cell>
          <cell r="K2975">
            <v>428565</v>
          </cell>
          <cell r="L2975">
            <v>0</v>
          </cell>
          <cell r="M2975">
            <v>0</v>
          </cell>
          <cell r="N2975">
            <v>0</v>
          </cell>
          <cell r="O2975">
            <v>0</v>
          </cell>
          <cell r="P2975">
            <v>1.3499797499999999</v>
          </cell>
          <cell r="Q2975">
            <v>0</v>
          </cell>
          <cell r="R2975">
            <v>0</v>
          </cell>
          <cell r="S2975">
            <v>4.1142239999999992</v>
          </cell>
          <cell r="T2975">
            <v>4.1142239999999992</v>
          </cell>
          <cell r="U2975">
            <v>0</v>
          </cell>
          <cell r="V2975">
            <v>0</v>
          </cell>
          <cell r="W2975">
            <v>0</v>
          </cell>
          <cell r="X2975">
            <v>0</v>
          </cell>
          <cell r="Y2975">
            <v>0</v>
          </cell>
          <cell r="Z2975">
            <v>0</v>
          </cell>
          <cell r="AA2975">
            <v>428666</v>
          </cell>
          <cell r="AB2975">
            <v>0</v>
          </cell>
          <cell r="AC2975">
            <v>0</v>
          </cell>
          <cell r="AD2975">
            <v>0</v>
          </cell>
        </row>
        <row r="2976">
          <cell r="F2976" t="str">
            <v>ND6U</v>
          </cell>
          <cell r="G2976" t="str">
            <v>2009</v>
          </cell>
          <cell r="H2976" t="str">
            <v>Transamerica Affordable Housing Inc</v>
          </cell>
          <cell r="I2976">
            <v>2667</v>
          </cell>
          <cell r="J2976">
            <v>6.4000000000000001E-2</v>
          </cell>
          <cell r="K2976">
            <v>3467</v>
          </cell>
          <cell r="L2976">
            <v>0</v>
          </cell>
          <cell r="M2976">
            <v>0</v>
          </cell>
          <cell r="N2976">
            <v>0</v>
          </cell>
          <cell r="O2976">
            <v>0</v>
          </cell>
          <cell r="P2976">
            <v>1.0921049999999998E-2</v>
          </cell>
          <cell r="Q2976">
            <v>0</v>
          </cell>
          <cell r="R2976">
            <v>0</v>
          </cell>
          <cell r="S2976">
            <v>3.3283199999999992E-2</v>
          </cell>
          <cell r="T2976">
            <v>3.3283199999999992E-2</v>
          </cell>
          <cell r="U2976">
            <v>0</v>
          </cell>
          <cell r="V2976">
            <v>0</v>
          </cell>
          <cell r="W2976">
            <v>0</v>
          </cell>
          <cell r="X2976">
            <v>0</v>
          </cell>
          <cell r="Y2976">
            <v>0</v>
          </cell>
          <cell r="Z2976">
            <v>0</v>
          </cell>
          <cell r="AA2976">
            <v>5393</v>
          </cell>
          <cell r="AB2976">
            <v>0</v>
          </cell>
          <cell r="AC2976">
            <v>0</v>
          </cell>
          <cell r="AD2976">
            <v>0</v>
          </cell>
        </row>
        <row r="2977">
          <cell r="F2977" t="str">
            <v>ND6W</v>
          </cell>
          <cell r="G2977" t="str">
            <v>2009</v>
          </cell>
          <cell r="H2977" t="str">
            <v>Transamerica Minerals Company</v>
          </cell>
          <cell r="I2977">
            <v>3797641</v>
          </cell>
          <cell r="J2977">
            <v>6.4000000000000001E-2</v>
          </cell>
          <cell r="K2977">
            <v>4029969</v>
          </cell>
          <cell r="L2977">
            <v>0</v>
          </cell>
          <cell r="M2977">
            <v>5.9900000000000003E-4</v>
          </cell>
          <cell r="N2977">
            <v>0</v>
          </cell>
          <cell r="O2977">
            <v>51</v>
          </cell>
          <cell r="P2977">
            <v>12.694402349999999</v>
          </cell>
          <cell r="Q2977">
            <v>0</v>
          </cell>
          <cell r="R2977">
            <v>0</v>
          </cell>
          <cell r="S2977">
            <v>38.687702399999992</v>
          </cell>
          <cell r="T2977">
            <v>38.687702399999992</v>
          </cell>
          <cell r="U2977">
            <v>0</v>
          </cell>
          <cell r="V2977">
            <v>0</v>
          </cell>
          <cell r="W2977">
            <v>0</v>
          </cell>
          <cell r="X2977">
            <v>0</v>
          </cell>
          <cell r="Y2977">
            <v>3148052</v>
          </cell>
          <cell r="Z2977">
            <v>0</v>
          </cell>
          <cell r="AA2977">
            <v>8000496</v>
          </cell>
          <cell r="AB2977">
            <v>9576</v>
          </cell>
          <cell r="AC2977">
            <v>0</v>
          </cell>
          <cell r="AD2977">
            <v>0</v>
          </cell>
        </row>
        <row r="2978">
          <cell r="F2978" t="str">
            <v>ND6X</v>
          </cell>
          <cell r="G2978" t="str">
            <v>2009</v>
          </cell>
          <cell r="H2978" t="str">
            <v>Transamerica Oakmont Corporation</v>
          </cell>
          <cell r="I2978">
            <v>7773</v>
          </cell>
          <cell r="J2978">
            <v>6.4000000000000001E-2</v>
          </cell>
          <cell r="K2978">
            <v>8644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2.7228600000000002E-2</v>
          </cell>
          <cell r="Q2978">
            <v>0</v>
          </cell>
          <cell r="R2978">
            <v>0</v>
          </cell>
          <cell r="S2978">
            <v>8.2982399999999998E-2</v>
          </cell>
          <cell r="T2978">
            <v>8.2982399999999998E-2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8621</v>
          </cell>
          <cell r="AB2978">
            <v>0</v>
          </cell>
          <cell r="AC2978">
            <v>0</v>
          </cell>
          <cell r="AD2978">
            <v>0</v>
          </cell>
        </row>
        <row r="2979">
          <cell r="F2979" t="str">
            <v>ND7E</v>
          </cell>
          <cell r="G2979" t="str">
            <v>2009</v>
          </cell>
          <cell r="H2979" t="str">
            <v>Transamerica International Holdings Inc</v>
          </cell>
          <cell r="I2979">
            <v>-11389600</v>
          </cell>
          <cell r="J2979">
            <v>6.4000000000000001E-2</v>
          </cell>
          <cell r="K2979">
            <v>-11389600</v>
          </cell>
          <cell r="L2979">
            <v>0</v>
          </cell>
          <cell r="M2979">
            <v>0</v>
          </cell>
          <cell r="N2979">
            <v>0</v>
          </cell>
          <cell r="O2979">
            <v>0</v>
          </cell>
          <cell r="P2979">
            <v>-35.87724</v>
          </cell>
          <cell r="Q2979">
            <v>0</v>
          </cell>
          <cell r="R2979">
            <v>0</v>
          </cell>
          <cell r="S2979">
            <v>-109.34016</v>
          </cell>
          <cell r="T2979">
            <v>0</v>
          </cell>
          <cell r="U2979">
            <v>-109.34016</v>
          </cell>
          <cell r="V2979">
            <v>0</v>
          </cell>
          <cell r="W2979">
            <v>0</v>
          </cell>
          <cell r="X2979">
            <v>0</v>
          </cell>
          <cell r="Y2979">
            <v>1935434</v>
          </cell>
          <cell r="Z2979">
            <v>0</v>
          </cell>
          <cell r="AA2979">
            <v>98338</v>
          </cell>
          <cell r="AB2979">
            <v>0</v>
          </cell>
          <cell r="AC2979">
            <v>0</v>
          </cell>
          <cell r="AD2979">
            <v>0</v>
          </cell>
        </row>
        <row r="2980">
          <cell r="F2980" t="str">
            <v>ND7K</v>
          </cell>
          <cell r="G2980" t="str">
            <v>2009</v>
          </cell>
          <cell r="H2980" t="str">
            <v>Transamerica Investment Services LLC</v>
          </cell>
          <cell r="I2980">
            <v>353404</v>
          </cell>
          <cell r="J2980">
            <v>6.4000000000000001E-2</v>
          </cell>
          <cell r="K2980">
            <v>1519855</v>
          </cell>
          <cell r="L2980">
            <v>0</v>
          </cell>
          <cell r="M2980">
            <v>0</v>
          </cell>
          <cell r="N2980">
            <v>0</v>
          </cell>
          <cell r="O2980">
            <v>0</v>
          </cell>
          <cell r="P2980">
            <v>4.7875432499999997</v>
          </cell>
          <cell r="Q2980">
            <v>0</v>
          </cell>
          <cell r="R2980">
            <v>0</v>
          </cell>
          <cell r="S2980">
            <v>14.590607999999998</v>
          </cell>
          <cell r="T2980">
            <v>14.590607999999998</v>
          </cell>
          <cell r="U2980">
            <v>0</v>
          </cell>
          <cell r="V2980">
            <v>0</v>
          </cell>
          <cell r="W2980">
            <v>0</v>
          </cell>
          <cell r="X2980">
            <v>0</v>
          </cell>
          <cell r="Y2980">
            <v>5905437</v>
          </cell>
          <cell r="Z2980">
            <v>0</v>
          </cell>
          <cell r="AA2980">
            <v>6236121</v>
          </cell>
          <cell r="AB2980">
            <v>0</v>
          </cell>
          <cell r="AC2980">
            <v>23849277</v>
          </cell>
          <cell r="AD2980">
            <v>0</v>
          </cell>
        </row>
        <row r="2981">
          <cell r="F2981" t="str">
            <v>ND81</v>
          </cell>
          <cell r="G2981" t="str">
            <v>2009</v>
          </cell>
          <cell r="H2981" t="str">
            <v>Creditor Resources Inc</v>
          </cell>
          <cell r="I2981">
            <v>29478</v>
          </cell>
          <cell r="J2981">
            <v>6.4000000000000001E-2</v>
          </cell>
          <cell r="K2981">
            <v>-1082</v>
          </cell>
          <cell r="L2981">
            <v>0</v>
          </cell>
          <cell r="M2981">
            <v>0</v>
          </cell>
          <cell r="N2981">
            <v>0</v>
          </cell>
          <cell r="O2981">
            <v>0</v>
          </cell>
          <cell r="P2981">
            <v>-3.4082999999999995E-3</v>
          </cell>
          <cell r="Q2981">
            <v>0</v>
          </cell>
          <cell r="R2981">
            <v>0</v>
          </cell>
          <cell r="S2981">
            <v>-1.0387199999999999E-2</v>
          </cell>
          <cell r="T2981">
            <v>0</v>
          </cell>
          <cell r="U2981">
            <v>-1.0387199999999999E-2</v>
          </cell>
          <cell r="V2981">
            <v>0</v>
          </cell>
          <cell r="W2981">
            <v>0</v>
          </cell>
          <cell r="X2981">
            <v>0</v>
          </cell>
          <cell r="Y2981">
            <v>0</v>
          </cell>
          <cell r="Z2981">
            <v>0</v>
          </cell>
          <cell r="AA2981">
            <v>5746</v>
          </cell>
          <cell r="AB2981">
            <v>0</v>
          </cell>
          <cell r="AC2981">
            <v>0</v>
          </cell>
          <cell r="AD2981">
            <v>0</v>
          </cell>
        </row>
        <row r="2982">
          <cell r="F2982" t="str">
            <v>ND84</v>
          </cell>
          <cell r="G2982" t="str">
            <v>2009</v>
          </cell>
          <cell r="H2982" t="str">
            <v>National Assoc Management and Consultant Serv Inc</v>
          </cell>
          <cell r="I2982">
            <v>-174</v>
          </cell>
          <cell r="J2982">
            <v>6.4000000000000001E-2</v>
          </cell>
          <cell r="K2982">
            <v>-174</v>
          </cell>
          <cell r="L2982">
            <v>0</v>
          </cell>
          <cell r="M2982">
            <v>0</v>
          </cell>
          <cell r="N2982">
            <v>0</v>
          </cell>
          <cell r="O2982">
            <v>0</v>
          </cell>
          <cell r="P2982">
            <v>-5.4810000000000004E-4</v>
          </cell>
          <cell r="Q2982">
            <v>0</v>
          </cell>
          <cell r="R2982">
            <v>0</v>
          </cell>
          <cell r="S2982">
            <v>-1.6703999999999998E-3</v>
          </cell>
          <cell r="T2982">
            <v>0</v>
          </cell>
          <cell r="U2982">
            <v>-1.6703999999999998E-3</v>
          </cell>
          <cell r="V2982">
            <v>0</v>
          </cell>
          <cell r="W2982">
            <v>0</v>
          </cell>
          <cell r="X2982">
            <v>0</v>
          </cell>
          <cell r="Y2982">
            <v>0</v>
          </cell>
          <cell r="Z2982">
            <v>0</v>
          </cell>
          <cell r="AA2982">
            <v>0</v>
          </cell>
          <cell r="AB2982">
            <v>0</v>
          </cell>
          <cell r="AC2982">
            <v>0</v>
          </cell>
          <cell r="AD2982">
            <v>0</v>
          </cell>
        </row>
        <row r="2983">
          <cell r="F2983" t="str">
            <v>ND85</v>
          </cell>
          <cell r="G2983" t="str">
            <v>2009</v>
          </cell>
          <cell r="H2983" t="str">
            <v>AEGON Alliances Inc</v>
          </cell>
          <cell r="I2983">
            <v>0</v>
          </cell>
          <cell r="J2983">
            <v>6.4000000000000001E-2</v>
          </cell>
          <cell r="K2983">
            <v>0</v>
          </cell>
          <cell r="L2983">
            <v>0</v>
          </cell>
          <cell r="M2983">
            <v>0</v>
          </cell>
          <cell r="N2983">
            <v>0</v>
          </cell>
          <cell r="O2983">
            <v>0</v>
          </cell>
          <cell r="P2983">
            <v>0</v>
          </cell>
          <cell r="Q2983">
            <v>0</v>
          </cell>
          <cell r="R2983">
            <v>0</v>
          </cell>
          <cell r="S2983">
            <v>0</v>
          </cell>
          <cell r="T2983">
            <v>0</v>
          </cell>
          <cell r="U2983">
            <v>0</v>
          </cell>
          <cell r="V2983">
            <v>0</v>
          </cell>
          <cell r="W2983">
            <v>0</v>
          </cell>
          <cell r="X2983">
            <v>0</v>
          </cell>
          <cell r="Y2983">
            <v>0</v>
          </cell>
          <cell r="Z2983">
            <v>0</v>
          </cell>
          <cell r="AA2983">
            <v>0</v>
          </cell>
          <cell r="AB2983">
            <v>0</v>
          </cell>
          <cell r="AC2983">
            <v>0</v>
          </cell>
          <cell r="AD2983">
            <v>0</v>
          </cell>
        </row>
        <row r="2984">
          <cell r="F2984" t="str">
            <v>ND86</v>
          </cell>
          <cell r="G2984" t="str">
            <v>2009</v>
          </cell>
          <cell r="H2984" t="str">
            <v>Investors Warranty of America Inc</v>
          </cell>
          <cell r="I2984">
            <v>10384710</v>
          </cell>
          <cell r="J2984">
            <v>6.4000000000000001E-2</v>
          </cell>
          <cell r="K2984">
            <v>10386760</v>
          </cell>
          <cell r="L2984">
            <v>0</v>
          </cell>
          <cell r="M2984">
            <v>0</v>
          </cell>
          <cell r="N2984">
            <v>0</v>
          </cell>
          <cell r="O2984">
            <v>0</v>
          </cell>
          <cell r="P2984">
            <v>32.718294</v>
          </cell>
          <cell r="Q2984">
            <v>0</v>
          </cell>
          <cell r="R2984">
            <v>0</v>
          </cell>
          <cell r="S2984">
            <v>99.712896000000001</v>
          </cell>
          <cell r="T2984">
            <v>99.712896000000001</v>
          </cell>
          <cell r="U2984">
            <v>0</v>
          </cell>
          <cell r="V2984">
            <v>0</v>
          </cell>
          <cell r="W2984">
            <v>0</v>
          </cell>
          <cell r="X2984">
            <v>0</v>
          </cell>
          <cell r="Y2984">
            <v>93958421</v>
          </cell>
          <cell r="Z2984">
            <v>0</v>
          </cell>
          <cell r="AA2984">
            <v>26135453</v>
          </cell>
          <cell r="AB2984">
            <v>0</v>
          </cell>
          <cell r="AC2984">
            <v>1478350</v>
          </cell>
          <cell r="AD2984">
            <v>0</v>
          </cell>
        </row>
        <row r="2985">
          <cell r="F2985" t="str">
            <v>ND8W</v>
          </cell>
          <cell r="G2985" t="str">
            <v>2009</v>
          </cell>
          <cell r="H2985" t="str">
            <v>WFG China Holdings Inc</v>
          </cell>
          <cell r="I2985">
            <v>-5775</v>
          </cell>
          <cell r="J2985">
            <v>6.4000000000000001E-2</v>
          </cell>
          <cell r="K2985">
            <v>-3285</v>
          </cell>
          <cell r="L2985">
            <v>0</v>
          </cell>
          <cell r="M2985">
            <v>0</v>
          </cell>
          <cell r="N2985">
            <v>0</v>
          </cell>
          <cell r="O2985">
            <v>0</v>
          </cell>
          <cell r="P2985">
            <v>-1.0347749999999999E-2</v>
          </cell>
          <cell r="Q2985">
            <v>0</v>
          </cell>
          <cell r="R2985">
            <v>0</v>
          </cell>
          <cell r="S2985">
            <v>-3.1536000000000002E-2</v>
          </cell>
          <cell r="T2985">
            <v>0</v>
          </cell>
          <cell r="U2985">
            <v>-3.1536000000000002E-2</v>
          </cell>
          <cell r="V2985">
            <v>0</v>
          </cell>
          <cell r="W2985">
            <v>0</v>
          </cell>
          <cell r="X2985">
            <v>0</v>
          </cell>
          <cell r="Y2985">
            <v>0</v>
          </cell>
          <cell r="Z2985">
            <v>0</v>
          </cell>
          <cell r="AA2985">
            <v>0</v>
          </cell>
          <cell r="AB2985">
            <v>0</v>
          </cell>
          <cell r="AC2985">
            <v>0</v>
          </cell>
          <cell r="AD2985">
            <v>0</v>
          </cell>
        </row>
        <row r="2986">
          <cell r="F2986" t="str">
            <v>ND9Z</v>
          </cell>
          <cell r="G2986" t="str">
            <v>2009</v>
          </cell>
          <cell r="H2986" t="str">
            <v>Real Estate Alternatives Portfolio 3A Inc</v>
          </cell>
          <cell r="I2986">
            <v>-3117013</v>
          </cell>
          <cell r="J2986">
            <v>6.4000000000000001E-2</v>
          </cell>
          <cell r="K2986">
            <v>-3117013</v>
          </cell>
          <cell r="L2986">
            <v>0</v>
          </cell>
          <cell r="M2986">
            <v>0</v>
          </cell>
          <cell r="N2986">
            <v>0</v>
          </cell>
          <cell r="O2986">
            <v>0</v>
          </cell>
          <cell r="P2986">
            <v>-9.8185909500000008</v>
          </cell>
          <cell r="Q2986">
            <v>0</v>
          </cell>
          <cell r="R2986">
            <v>0</v>
          </cell>
          <cell r="S2986">
            <v>-29.9233248</v>
          </cell>
          <cell r="T2986">
            <v>0</v>
          </cell>
          <cell r="U2986">
            <v>-29.9233248</v>
          </cell>
          <cell r="V2986">
            <v>0</v>
          </cell>
          <cell r="W2986">
            <v>0</v>
          </cell>
          <cell r="X2986">
            <v>0</v>
          </cell>
          <cell r="Y2986">
            <v>0</v>
          </cell>
          <cell r="Z2986">
            <v>0</v>
          </cell>
          <cell r="AA2986">
            <v>817467</v>
          </cell>
          <cell r="AB2986">
            <v>0</v>
          </cell>
          <cell r="AC2986">
            <v>0</v>
          </cell>
          <cell r="AD2986">
            <v>0</v>
          </cell>
        </row>
        <row r="2987">
          <cell r="F2987" t="str">
            <v>NDC5</v>
          </cell>
          <cell r="G2987" t="str">
            <v>2009</v>
          </cell>
          <cell r="H2987" t="str">
            <v>Nvision Financial Inc (fka Financial Producers Network Inc)</v>
          </cell>
          <cell r="I2987">
            <v>-326950</v>
          </cell>
          <cell r="J2987">
            <v>6.4000000000000001E-2</v>
          </cell>
          <cell r="K2987">
            <v>-323787</v>
          </cell>
          <cell r="L2987">
            <v>0</v>
          </cell>
          <cell r="M2987">
            <v>0</v>
          </cell>
          <cell r="N2987">
            <v>0</v>
          </cell>
          <cell r="O2987">
            <v>0</v>
          </cell>
          <cell r="P2987">
            <v>-1.01992905</v>
          </cell>
          <cell r="Q2987">
            <v>0</v>
          </cell>
          <cell r="R2987">
            <v>0</v>
          </cell>
          <cell r="S2987">
            <v>-3.1083551999999997</v>
          </cell>
          <cell r="T2987">
            <v>0</v>
          </cell>
          <cell r="U2987">
            <v>-3.1083551999999997</v>
          </cell>
          <cell r="V2987">
            <v>0</v>
          </cell>
          <cell r="W2987">
            <v>0</v>
          </cell>
          <cell r="X2987">
            <v>0</v>
          </cell>
          <cell r="Y2987">
            <v>23696</v>
          </cell>
          <cell r="Z2987">
            <v>0</v>
          </cell>
          <cell r="AA2987">
            <v>525441</v>
          </cell>
          <cell r="AB2987">
            <v>0</v>
          </cell>
          <cell r="AC2987">
            <v>113657</v>
          </cell>
          <cell r="AD2987">
            <v>0</v>
          </cell>
        </row>
        <row r="2988">
          <cell r="F2988" t="str">
            <v>NDC6</v>
          </cell>
          <cell r="G2988" t="str">
            <v>2009</v>
          </cell>
          <cell r="H2988" t="str">
            <v>Life Investors Financial Group Inc</v>
          </cell>
          <cell r="I2988">
            <v>1783398</v>
          </cell>
          <cell r="J2988">
            <v>6.4000000000000001E-2</v>
          </cell>
          <cell r="K2988">
            <v>1805639</v>
          </cell>
          <cell r="L2988">
            <v>0</v>
          </cell>
          <cell r="M2988">
            <v>0</v>
          </cell>
          <cell r="N2988">
            <v>0</v>
          </cell>
          <cell r="O2988">
            <v>0</v>
          </cell>
          <cell r="P2988">
            <v>5.6877628500000004</v>
          </cell>
          <cell r="Q2988">
            <v>0</v>
          </cell>
          <cell r="R2988">
            <v>0</v>
          </cell>
          <cell r="S2988">
            <v>17.3341344</v>
          </cell>
          <cell r="T2988">
            <v>17.3341344</v>
          </cell>
          <cell r="U2988">
            <v>0</v>
          </cell>
          <cell r="V2988">
            <v>0</v>
          </cell>
          <cell r="W2988">
            <v>0</v>
          </cell>
          <cell r="X2988">
            <v>0</v>
          </cell>
          <cell r="Y2988">
            <v>7195208</v>
          </cell>
          <cell r="Z2988">
            <v>0</v>
          </cell>
          <cell r="AA2988">
            <v>25835946</v>
          </cell>
          <cell r="AB2988">
            <v>0</v>
          </cell>
          <cell r="AC2988">
            <v>1387610</v>
          </cell>
          <cell r="AD2988">
            <v>0</v>
          </cell>
        </row>
        <row r="2989">
          <cell r="F2989" t="str">
            <v>NDC8</v>
          </cell>
          <cell r="G2989" t="str">
            <v>2009</v>
          </cell>
          <cell r="H2989" t="str">
            <v>Fourth &amp; Market Funding LLC</v>
          </cell>
          <cell r="I2989">
            <v>-250</v>
          </cell>
          <cell r="J2989">
            <v>6.4000000000000001E-2</v>
          </cell>
          <cell r="K2989">
            <v>-250</v>
          </cell>
          <cell r="L2989">
            <v>0</v>
          </cell>
          <cell r="M2989">
            <v>0</v>
          </cell>
          <cell r="N2989">
            <v>0</v>
          </cell>
          <cell r="O2989">
            <v>0</v>
          </cell>
          <cell r="P2989">
            <v>-7.8750000000000001E-4</v>
          </cell>
          <cell r="Q2989">
            <v>0</v>
          </cell>
          <cell r="R2989">
            <v>0</v>
          </cell>
          <cell r="S2989">
            <v>-2.3999999999999998E-3</v>
          </cell>
          <cell r="T2989">
            <v>0</v>
          </cell>
          <cell r="U2989">
            <v>-2.3999999999999998E-3</v>
          </cell>
          <cell r="V2989">
            <v>0</v>
          </cell>
          <cell r="W2989">
            <v>0</v>
          </cell>
          <cell r="X2989">
            <v>0</v>
          </cell>
          <cell r="Y2989">
            <v>0</v>
          </cell>
          <cell r="Z2989">
            <v>0</v>
          </cell>
          <cell r="AA2989">
            <v>0</v>
          </cell>
          <cell r="AB2989">
            <v>0</v>
          </cell>
          <cell r="AC2989">
            <v>0</v>
          </cell>
          <cell r="AD2989">
            <v>0</v>
          </cell>
        </row>
        <row r="2990">
          <cell r="F2990" t="str">
            <v>NDD5</v>
          </cell>
          <cell r="G2990" t="str">
            <v>2009</v>
          </cell>
          <cell r="H2990" t="str">
            <v>AEGON Management Company</v>
          </cell>
          <cell r="I2990">
            <v>-111663</v>
          </cell>
          <cell r="J2990">
            <v>6.4000000000000001E-2</v>
          </cell>
          <cell r="K2990">
            <v>4888337</v>
          </cell>
          <cell r="L2990">
            <v>0</v>
          </cell>
          <cell r="M2990">
            <v>0</v>
          </cell>
          <cell r="N2990">
            <v>0</v>
          </cell>
          <cell r="O2990">
            <v>0</v>
          </cell>
          <cell r="P2990">
            <v>15.398261550000001</v>
          </cell>
          <cell r="Q2990">
            <v>0</v>
          </cell>
          <cell r="R2990">
            <v>0</v>
          </cell>
          <cell r="S2990">
            <v>46.928035199999997</v>
          </cell>
          <cell r="T2990">
            <v>46.928035199999997</v>
          </cell>
          <cell r="U2990">
            <v>0</v>
          </cell>
          <cell r="V2990">
            <v>0</v>
          </cell>
          <cell r="W2990">
            <v>0</v>
          </cell>
          <cell r="X2990">
            <v>0</v>
          </cell>
          <cell r="Y2990">
            <v>45920</v>
          </cell>
          <cell r="Z2990">
            <v>0</v>
          </cell>
          <cell r="AA2990">
            <v>5001903</v>
          </cell>
          <cell r="AB2990">
            <v>0</v>
          </cell>
          <cell r="AC2990">
            <v>0</v>
          </cell>
          <cell r="AD2990">
            <v>0</v>
          </cell>
        </row>
        <row r="2991">
          <cell r="F2991" t="str">
            <v>NDD6</v>
          </cell>
          <cell r="G2991" t="str">
            <v>2009</v>
          </cell>
          <cell r="H2991" t="str">
            <v>AEGON US Holding Corp</v>
          </cell>
          <cell r="I2991">
            <v>43917624</v>
          </cell>
          <cell r="J2991">
            <v>6.4000000000000001E-2</v>
          </cell>
          <cell r="K2991">
            <v>138498672</v>
          </cell>
          <cell r="L2991">
            <v>0</v>
          </cell>
          <cell r="M2991">
            <v>0</v>
          </cell>
          <cell r="N2991">
            <v>0</v>
          </cell>
          <cell r="O2991">
            <v>0</v>
          </cell>
          <cell r="P2991">
            <v>436.27081679999998</v>
          </cell>
          <cell r="Q2991">
            <v>0</v>
          </cell>
          <cell r="R2991">
            <v>0</v>
          </cell>
          <cell r="S2991">
            <v>1329.5872511999999</v>
          </cell>
          <cell r="T2991">
            <v>1329.5872511999999</v>
          </cell>
          <cell r="U2991">
            <v>0</v>
          </cell>
          <cell r="V2991">
            <v>0</v>
          </cell>
          <cell r="W2991">
            <v>0</v>
          </cell>
          <cell r="X2991">
            <v>0</v>
          </cell>
          <cell r="Y2991">
            <v>230608425</v>
          </cell>
          <cell r="Z2991">
            <v>0</v>
          </cell>
          <cell r="AA2991">
            <v>329134295</v>
          </cell>
          <cell r="AB2991">
            <v>0</v>
          </cell>
          <cell r="AC2991">
            <v>41091571</v>
          </cell>
          <cell r="AD2991">
            <v>0</v>
          </cell>
        </row>
        <row r="2992">
          <cell r="F2992" t="str">
            <v>NDF9</v>
          </cell>
          <cell r="G2992" t="str">
            <v>2009</v>
          </cell>
          <cell r="H2992" t="str">
            <v>Transamerica Retirement Management Inc</v>
          </cell>
          <cell r="I2992">
            <v>-10950</v>
          </cell>
          <cell r="J2992">
            <v>6.4000000000000001E-2</v>
          </cell>
          <cell r="K2992">
            <v>-9830</v>
          </cell>
          <cell r="L2992">
            <v>0</v>
          </cell>
          <cell r="M2992">
            <v>0</v>
          </cell>
          <cell r="N2992">
            <v>0</v>
          </cell>
          <cell r="O2992">
            <v>0</v>
          </cell>
          <cell r="P2992">
            <v>-3.0964499999999999E-2</v>
          </cell>
          <cell r="Q2992">
            <v>0</v>
          </cell>
          <cell r="R2992">
            <v>0</v>
          </cell>
          <cell r="S2992">
            <v>-9.4367999999999994E-2</v>
          </cell>
          <cell r="T2992">
            <v>0</v>
          </cell>
          <cell r="U2992">
            <v>-9.4367999999999994E-2</v>
          </cell>
          <cell r="V2992">
            <v>0</v>
          </cell>
          <cell r="W2992">
            <v>0</v>
          </cell>
          <cell r="X2992">
            <v>0</v>
          </cell>
          <cell r="Y2992">
            <v>0</v>
          </cell>
          <cell r="Z2992">
            <v>0</v>
          </cell>
          <cell r="AA2992">
            <v>0</v>
          </cell>
          <cell r="AB2992">
            <v>0</v>
          </cell>
          <cell r="AC2992">
            <v>0</v>
          </cell>
          <cell r="AD2992">
            <v>0</v>
          </cell>
        </row>
        <row r="2993">
          <cell r="F2993" t="str">
            <v>NDG7</v>
          </cell>
          <cell r="G2993" t="str">
            <v>2009</v>
          </cell>
          <cell r="H2993" t="str">
            <v>Transamerica Retirement Services Corporation - FKA Penco</v>
          </cell>
          <cell r="I2993">
            <v>2976611</v>
          </cell>
          <cell r="J2993">
            <v>6.4000000000000001E-2</v>
          </cell>
          <cell r="K2993">
            <v>2994847</v>
          </cell>
          <cell r="L2993">
            <v>0</v>
          </cell>
          <cell r="M2993">
            <v>0</v>
          </cell>
          <cell r="N2993">
            <v>0</v>
          </cell>
          <cell r="O2993">
            <v>0</v>
          </cell>
          <cell r="P2993">
            <v>9.4337680499999994</v>
          </cell>
          <cell r="Q2993">
            <v>0</v>
          </cell>
          <cell r="R2993">
            <v>0</v>
          </cell>
          <cell r="S2993">
            <v>28.750531199999998</v>
          </cell>
          <cell r="T2993">
            <v>28.750531199999998</v>
          </cell>
          <cell r="U2993">
            <v>0</v>
          </cell>
          <cell r="V2993">
            <v>0</v>
          </cell>
          <cell r="W2993">
            <v>0</v>
          </cell>
          <cell r="X2993">
            <v>0</v>
          </cell>
          <cell r="Y2993">
            <v>5120792</v>
          </cell>
          <cell r="Z2993">
            <v>0</v>
          </cell>
          <cell r="AA2993">
            <v>13004411</v>
          </cell>
          <cell r="AB2993">
            <v>0</v>
          </cell>
          <cell r="AC2993">
            <v>0</v>
          </cell>
          <cell r="AD2993">
            <v>0</v>
          </cell>
        </row>
        <row r="2994">
          <cell r="F2994" t="str">
            <v>NDK3</v>
          </cell>
          <cell r="G2994" t="str">
            <v>2009</v>
          </cell>
          <cell r="H2994" t="str">
            <v>TIHI Subholdings Inc</v>
          </cell>
          <cell r="I2994">
            <v>0</v>
          </cell>
          <cell r="J2994">
            <v>6.4000000000000001E-2</v>
          </cell>
          <cell r="K2994">
            <v>0</v>
          </cell>
          <cell r="L2994">
            <v>0</v>
          </cell>
          <cell r="M2994">
            <v>0</v>
          </cell>
          <cell r="N2994">
            <v>0</v>
          </cell>
          <cell r="O2994">
            <v>0</v>
          </cell>
          <cell r="P2994">
            <v>0</v>
          </cell>
          <cell r="Q2994">
            <v>0</v>
          </cell>
          <cell r="R2994">
            <v>0</v>
          </cell>
          <cell r="S2994">
            <v>0</v>
          </cell>
          <cell r="T2994">
            <v>0</v>
          </cell>
          <cell r="U2994">
            <v>0</v>
          </cell>
          <cell r="V2994">
            <v>0</v>
          </cell>
          <cell r="W2994">
            <v>0</v>
          </cell>
          <cell r="X2994">
            <v>0</v>
          </cell>
          <cell r="Y2994">
            <v>0</v>
          </cell>
          <cell r="Z2994">
            <v>0</v>
          </cell>
          <cell r="AA2994">
            <v>0</v>
          </cell>
          <cell r="AB2994">
            <v>0</v>
          </cell>
          <cell r="AC2994">
            <v>0</v>
          </cell>
          <cell r="AD2994">
            <v>0</v>
          </cell>
        </row>
        <row r="2995">
          <cell r="F2995" t="str">
            <v>NDJ6</v>
          </cell>
          <cell r="G2995" t="str">
            <v>2009</v>
          </cell>
          <cell r="H2995" t="str">
            <v>AEGON Stable Value Solutions Inc</v>
          </cell>
          <cell r="I2995">
            <v>0</v>
          </cell>
          <cell r="J2995">
            <v>6.4000000000000001E-2</v>
          </cell>
          <cell r="K2995">
            <v>0</v>
          </cell>
          <cell r="L2995">
            <v>0</v>
          </cell>
          <cell r="M2995">
            <v>0</v>
          </cell>
          <cell r="N2995">
            <v>0</v>
          </cell>
          <cell r="O2995">
            <v>0</v>
          </cell>
          <cell r="P2995">
            <v>0</v>
          </cell>
          <cell r="Q2995">
            <v>0</v>
          </cell>
          <cell r="R2995">
            <v>0</v>
          </cell>
          <cell r="S2995">
            <v>0</v>
          </cell>
          <cell r="T2995">
            <v>0</v>
          </cell>
          <cell r="U2995">
            <v>0</v>
          </cell>
          <cell r="V2995">
            <v>0</v>
          </cell>
          <cell r="W2995">
            <v>0</v>
          </cell>
          <cell r="X2995">
            <v>0</v>
          </cell>
          <cell r="Y2995">
            <v>0</v>
          </cell>
          <cell r="Z2995">
            <v>0</v>
          </cell>
          <cell r="AA2995">
            <v>0</v>
          </cell>
          <cell r="AB2995">
            <v>0</v>
          </cell>
          <cell r="AC2995">
            <v>0</v>
          </cell>
          <cell r="AD2995">
            <v>0</v>
          </cell>
        </row>
        <row r="2996">
          <cell r="F2996" t="str">
            <v>NDJ7</v>
          </cell>
          <cell r="G2996" t="str">
            <v>2009</v>
          </cell>
          <cell r="H2996" t="str">
            <v>AUSA Properties Inc</v>
          </cell>
          <cell r="I2996">
            <v>12005</v>
          </cell>
          <cell r="J2996">
            <v>6.4000000000000001E-2</v>
          </cell>
          <cell r="K2996">
            <v>12005</v>
          </cell>
          <cell r="L2996">
            <v>0</v>
          </cell>
          <cell r="M2996">
            <v>0</v>
          </cell>
          <cell r="N2996">
            <v>0</v>
          </cell>
          <cell r="O2996">
            <v>0</v>
          </cell>
          <cell r="P2996">
            <v>3.7815750000000002E-2</v>
          </cell>
          <cell r="Q2996">
            <v>0</v>
          </cell>
          <cell r="R2996">
            <v>0</v>
          </cell>
          <cell r="S2996">
            <v>0.11524799999999999</v>
          </cell>
          <cell r="T2996">
            <v>0.11524799999999999</v>
          </cell>
          <cell r="U2996">
            <v>0</v>
          </cell>
          <cell r="V2996">
            <v>0</v>
          </cell>
          <cell r="W2996">
            <v>0</v>
          </cell>
          <cell r="X2996">
            <v>0</v>
          </cell>
          <cell r="Y2996">
            <v>8593657</v>
          </cell>
          <cell r="Z2996">
            <v>0</v>
          </cell>
          <cell r="AA2996">
            <v>234960</v>
          </cell>
          <cell r="AB2996">
            <v>0</v>
          </cell>
          <cell r="AC2996">
            <v>0</v>
          </cell>
          <cell r="AD2996">
            <v>0</v>
          </cell>
        </row>
        <row r="2997">
          <cell r="H2997" t="str">
            <v>SUBTOTAL</v>
          </cell>
          <cell r="I2997">
            <v>-188190219</v>
          </cell>
          <cell r="J2997">
            <v>0</v>
          </cell>
          <cell r="K2997">
            <v>386682434</v>
          </cell>
          <cell r="L2997">
            <v>0</v>
          </cell>
          <cell r="M2997">
            <v>1.0616000000000002E-2</v>
          </cell>
          <cell r="N2997">
            <v>0</v>
          </cell>
          <cell r="O2997">
            <v>-1006.142953343</v>
          </cell>
          <cell r="P2997">
            <v>1218.0496670999999</v>
          </cell>
          <cell r="Q2997">
            <v>0</v>
          </cell>
          <cell r="R2997">
            <v>0</v>
          </cell>
          <cell r="S2997">
            <v>4042.3262085000001</v>
          </cell>
          <cell r="T2997">
            <v>6499.8112224000006</v>
          </cell>
          <cell r="U2997">
            <v>-2457.4850139</v>
          </cell>
          <cell r="V2997">
            <v>0</v>
          </cell>
          <cell r="W2997">
            <v>0</v>
          </cell>
          <cell r="X2997">
            <v>0</v>
          </cell>
          <cell r="Y2997">
            <v>1079011436</v>
          </cell>
          <cell r="Z2997">
            <v>91</v>
          </cell>
          <cell r="AA2997">
            <v>2029875668</v>
          </cell>
          <cell r="AB2997">
            <v>922682</v>
          </cell>
          <cell r="AC2997">
            <v>363177118</v>
          </cell>
          <cell r="AD2997">
            <v>0</v>
          </cell>
        </row>
        <row r="2998">
          <cell r="H2998">
            <v>0</v>
          </cell>
          <cell r="I2998">
            <v>1.4999999999999999E-4</v>
          </cell>
          <cell r="J2998">
            <v>0</v>
          </cell>
          <cell r="K2998">
            <v>1.4999999999999999E-4</v>
          </cell>
          <cell r="L2998">
            <v>0</v>
          </cell>
          <cell r="M2998">
            <v>0</v>
          </cell>
          <cell r="N2998">
            <v>0</v>
          </cell>
          <cell r="O2998">
            <v>0</v>
          </cell>
          <cell r="P2998">
            <v>0</v>
          </cell>
          <cell r="Q2998">
            <v>0</v>
          </cell>
          <cell r="R2998">
            <v>0</v>
          </cell>
          <cell r="S2998">
            <v>0</v>
          </cell>
          <cell r="T2998">
            <v>0</v>
          </cell>
          <cell r="U2998">
            <v>0</v>
          </cell>
          <cell r="V2998">
            <v>0</v>
          </cell>
          <cell r="W2998">
            <v>0</v>
          </cell>
          <cell r="X2998">
            <v>0</v>
          </cell>
          <cell r="Y2998">
            <v>0</v>
          </cell>
          <cell r="Z2998">
            <v>0</v>
          </cell>
          <cell r="AA2998">
            <v>0</v>
          </cell>
          <cell r="AB2998">
            <v>0</v>
          </cell>
          <cell r="AC2998">
            <v>0</v>
          </cell>
          <cell r="AD2998">
            <v>0</v>
          </cell>
        </row>
        <row r="2999">
          <cell r="H2999">
            <v>0</v>
          </cell>
          <cell r="I2999">
            <v>0</v>
          </cell>
          <cell r="J2999">
            <v>0</v>
          </cell>
          <cell r="K2999">
            <v>58002.365099999995</v>
          </cell>
          <cell r="L2999">
            <v>0</v>
          </cell>
          <cell r="M2999">
            <v>1218.0496671000001</v>
          </cell>
          <cell r="N2999">
            <v>0</v>
          </cell>
          <cell r="O2999">
            <v>0</v>
          </cell>
          <cell r="P2999">
            <v>0</v>
          </cell>
          <cell r="Q2999">
            <v>0</v>
          </cell>
          <cell r="R2999">
            <v>0</v>
          </cell>
          <cell r="S2999">
            <v>0</v>
          </cell>
          <cell r="T2999">
            <v>0</v>
          </cell>
          <cell r="U2999">
            <v>0</v>
          </cell>
          <cell r="V2999">
            <v>0</v>
          </cell>
          <cell r="W2999">
            <v>0</v>
          </cell>
          <cell r="X2999">
            <v>0</v>
          </cell>
          <cell r="Y2999">
            <v>0</v>
          </cell>
          <cell r="Z2999">
            <v>0</v>
          </cell>
          <cell r="AA2999">
            <v>0</v>
          </cell>
          <cell r="AB2999">
            <v>0</v>
          </cell>
          <cell r="AC2999">
            <v>0</v>
          </cell>
          <cell r="AD2999">
            <v>0</v>
          </cell>
        </row>
        <row r="3000">
          <cell r="H3000">
            <v>0</v>
          </cell>
          <cell r="I3000">
            <v>0</v>
          </cell>
          <cell r="J3000">
            <v>0</v>
          </cell>
          <cell r="K3000">
            <v>0</v>
          </cell>
          <cell r="L3000">
            <v>0</v>
          </cell>
          <cell r="M3000">
            <v>0</v>
          </cell>
          <cell r="N3000">
            <v>0</v>
          </cell>
          <cell r="O3000">
            <v>0</v>
          </cell>
          <cell r="P3000">
            <v>0</v>
          </cell>
          <cell r="Q3000">
            <v>0</v>
          </cell>
          <cell r="R3000">
            <v>0</v>
          </cell>
          <cell r="S3000">
            <v>0</v>
          </cell>
          <cell r="T3000">
            <v>52</v>
          </cell>
          <cell r="U3000">
            <v>0</v>
          </cell>
          <cell r="V3000">
            <v>0</v>
          </cell>
          <cell r="W3000">
            <v>0</v>
          </cell>
          <cell r="X3000">
            <v>0</v>
          </cell>
          <cell r="Y3000">
            <v>0</v>
          </cell>
          <cell r="Z3000">
            <v>0</v>
          </cell>
          <cell r="AA3000">
            <v>0</v>
          </cell>
          <cell r="AB3000">
            <v>0</v>
          </cell>
          <cell r="AC3000">
            <v>0</v>
          </cell>
          <cell r="AD3000">
            <v>0</v>
          </cell>
        </row>
        <row r="3001">
          <cell r="H3001">
            <v>0</v>
          </cell>
          <cell r="I3001">
            <v>0</v>
          </cell>
          <cell r="J3001">
            <v>0</v>
          </cell>
          <cell r="K3001" t="str">
            <v>*North Dakota has a graduated tax rate. For</v>
          </cell>
          <cell r="L3001">
            <v>0</v>
          </cell>
          <cell r="M3001">
            <v>0</v>
          </cell>
          <cell r="N3001">
            <v>0</v>
          </cell>
          <cell r="O3001">
            <v>0</v>
          </cell>
          <cell r="P3001">
            <v>0</v>
          </cell>
          <cell r="Q3001">
            <v>0</v>
          </cell>
          <cell r="R3001">
            <v>0</v>
          </cell>
          <cell r="S3001">
            <v>0</v>
          </cell>
          <cell r="T3001">
            <v>6447.8112224000006</v>
          </cell>
          <cell r="U3001">
            <v>0</v>
          </cell>
          <cell r="V3001">
            <v>0</v>
          </cell>
          <cell r="W3001">
            <v>0</v>
          </cell>
          <cell r="X3001">
            <v>0</v>
          </cell>
          <cell r="Y3001">
            <v>0</v>
          </cell>
          <cell r="Z3001">
            <v>0</v>
          </cell>
          <cell r="AA3001">
            <v>0</v>
          </cell>
          <cell r="AB3001">
            <v>0</v>
          </cell>
          <cell r="AC3001">
            <v>0</v>
          </cell>
          <cell r="AD3001">
            <v>0</v>
          </cell>
        </row>
        <row r="3002">
          <cell r="H3002">
            <v>0</v>
          </cell>
          <cell r="I3002">
            <v>0</v>
          </cell>
          <cell r="J3002">
            <v>0</v>
          </cell>
          <cell r="K3002" t="str">
            <v>any negative income entities, the standard</v>
          </cell>
          <cell r="L3002">
            <v>0</v>
          </cell>
          <cell r="M3002">
            <v>0</v>
          </cell>
          <cell r="N3002">
            <v>0</v>
          </cell>
          <cell r="O3002">
            <v>0</v>
          </cell>
          <cell r="P3002">
            <v>0</v>
          </cell>
          <cell r="Q3002">
            <v>0</v>
          </cell>
          <cell r="R3002">
            <v>0</v>
          </cell>
          <cell r="S3002">
            <v>0</v>
          </cell>
          <cell r="T3002">
            <v>0</v>
          </cell>
          <cell r="U3002">
            <v>0</v>
          </cell>
          <cell r="V3002">
            <v>0</v>
          </cell>
          <cell r="W3002">
            <v>0</v>
          </cell>
          <cell r="X3002">
            <v>0</v>
          </cell>
          <cell r="Y3002">
            <v>0</v>
          </cell>
          <cell r="Z3002">
            <v>0</v>
          </cell>
          <cell r="AA3002">
            <v>0</v>
          </cell>
          <cell r="AB3002">
            <v>0</v>
          </cell>
          <cell r="AC3002">
            <v>0</v>
          </cell>
          <cell r="AD3002">
            <v>0</v>
          </cell>
        </row>
        <row r="3003">
          <cell r="H3003">
            <v>0</v>
          </cell>
          <cell r="I3003">
            <v>0</v>
          </cell>
          <cell r="J3003">
            <v>0</v>
          </cell>
          <cell r="K3003" t="str">
            <v>2.1% tax rate was used.</v>
          </cell>
          <cell r="L3003">
            <v>0</v>
          </cell>
          <cell r="M3003">
            <v>0</v>
          </cell>
          <cell r="N3003">
            <v>0</v>
          </cell>
          <cell r="O3003">
            <v>0</v>
          </cell>
          <cell r="P3003">
            <v>0</v>
          </cell>
          <cell r="Q3003">
            <v>0</v>
          </cell>
          <cell r="R3003">
            <v>0</v>
          </cell>
          <cell r="S3003">
            <v>0</v>
          </cell>
          <cell r="T3003">
            <v>0</v>
          </cell>
          <cell r="U3003">
            <v>0</v>
          </cell>
          <cell r="V3003">
            <v>0</v>
          </cell>
          <cell r="W3003">
            <v>0</v>
          </cell>
          <cell r="X3003">
            <v>0</v>
          </cell>
          <cell r="Y3003">
            <v>0</v>
          </cell>
          <cell r="Z3003">
            <v>0</v>
          </cell>
          <cell r="AA3003">
            <v>0</v>
          </cell>
          <cell r="AB3003">
            <v>0</v>
          </cell>
          <cell r="AC3003">
            <v>0</v>
          </cell>
          <cell r="AD3003">
            <v>0</v>
          </cell>
        </row>
        <row r="3004"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0</v>
          </cell>
          <cell r="M3004">
            <v>0</v>
          </cell>
          <cell r="N3004">
            <v>0</v>
          </cell>
          <cell r="O3004">
            <v>0</v>
          </cell>
          <cell r="P3004">
            <v>0</v>
          </cell>
          <cell r="Q3004">
            <v>0</v>
          </cell>
          <cell r="R3004">
            <v>0</v>
          </cell>
          <cell r="S3004">
            <v>0</v>
          </cell>
          <cell r="T3004">
            <v>0</v>
          </cell>
          <cell r="U3004">
            <v>0</v>
          </cell>
          <cell r="V3004">
            <v>0</v>
          </cell>
          <cell r="W3004">
            <v>0</v>
          </cell>
          <cell r="X3004">
            <v>0</v>
          </cell>
          <cell r="Y3004">
            <v>0</v>
          </cell>
          <cell r="Z3004">
            <v>0</v>
          </cell>
          <cell r="AA3004">
            <v>0</v>
          </cell>
          <cell r="AB3004">
            <v>0</v>
          </cell>
          <cell r="AC3004">
            <v>0</v>
          </cell>
          <cell r="AD3004">
            <v>0</v>
          </cell>
        </row>
        <row r="3005">
          <cell r="F3005">
            <v>0</v>
          </cell>
          <cell r="G3005">
            <v>0</v>
          </cell>
          <cell r="H3005">
            <v>0</v>
          </cell>
          <cell r="I3005">
            <v>0</v>
          </cell>
          <cell r="J3005">
            <v>0</v>
          </cell>
          <cell r="K3005">
            <v>0</v>
          </cell>
          <cell r="L3005">
            <v>0</v>
          </cell>
          <cell r="M3005">
            <v>0</v>
          </cell>
          <cell r="N3005">
            <v>0</v>
          </cell>
          <cell r="O3005">
            <v>0</v>
          </cell>
          <cell r="P3005">
            <v>0</v>
          </cell>
          <cell r="Q3005">
            <v>0</v>
          </cell>
          <cell r="R3005">
            <v>0</v>
          </cell>
          <cell r="S3005">
            <v>0</v>
          </cell>
          <cell r="T3005">
            <v>0</v>
          </cell>
          <cell r="U3005">
            <v>0</v>
          </cell>
          <cell r="V3005">
            <v>0</v>
          </cell>
          <cell r="W3005">
            <v>0</v>
          </cell>
          <cell r="X3005">
            <v>0</v>
          </cell>
          <cell r="Y3005">
            <v>0</v>
          </cell>
          <cell r="Z3005">
            <v>0</v>
          </cell>
          <cell r="AA3005">
            <v>0</v>
          </cell>
          <cell r="AB3005">
            <v>0</v>
          </cell>
          <cell r="AC3005">
            <v>0</v>
          </cell>
          <cell r="AD3005">
            <v>0</v>
          </cell>
        </row>
        <row r="3006">
          <cell r="F3006" t="str">
            <v>OR42</v>
          </cell>
          <cell r="G3006" t="str">
            <v>2009</v>
          </cell>
          <cell r="H3006" t="str">
            <v>CLARK Inc</v>
          </cell>
          <cell r="I3006">
            <v>-9757</v>
          </cell>
          <cell r="J3006">
            <v>6.6000000000000003E-2</v>
          </cell>
          <cell r="K3006">
            <v>-9757</v>
          </cell>
          <cell r="L3006">
            <v>0</v>
          </cell>
          <cell r="M3006">
            <v>0</v>
          </cell>
          <cell r="N3006">
            <v>0</v>
          </cell>
          <cell r="O3006">
            <v>150</v>
          </cell>
          <cell r="P3006">
            <v>-3.1940515199999999</v>
          </cell>
          <cell r="Q3006">
            <v>0</v>
          </cell>
          <cell r="R3006">
            <v>0</v>
          </cell>
          <cell r="S3006">
            <v>-3.1940515199999999</v>
          </cell>
          <cell r="T3006">
            <v>0</v>
          </cell>
          <cell r="U3006">
            <v>-3.1940515199999999</v>
          </cell>
          <cell r="V3006">
            <v>0</v>
          </cell>
          <cell r="W3006">
            <v>0</v>
          </cell>
          <cell r="X3006">
            <v>0</v>
          </cell>
          <cell r="Y3006">
            <v>0</v>
          </cell>
          <cell r="Z3006">
            <v>0</v>
          </cell>
          <cell r="AA3006">
            <v>0</v>
          </cell>
          <cell r="AB3006">
            <v>0</v>
          </cell>
          <cell r="AC3006">
            <v>0</v>
          </cell>
          <cell r="AD3006">
            <v>0</v>
          </cell>
        </row>
        <row r="3007">
          <cell r="F3007" t="str">
            <v>ORE1</v>
          </cell>
          <cell r="G3007" t="str">
            <v>2009</v>
          </cell>
          <cell r="H3007" t="str">
            <v>CLARK Consulting Inc</v>
          </cell>
          <cell r="I3007">
            <v>-18006474</v>
          </cell>
          <cell r="J3007">
            <v>6.6000000000000003E-2</v>
          </cell>
          <cell r="K3007">
            <v>-18103361</v>
          </cell>
          <cell r="L3007">
            <v>0</v>
          </cell>
          <cell r="M3007">
            <v>2.676E-3</v>
          </cell>
          <cell r="N3007">
            <v>0</v>
          </cell>
          <cell r="O3007">
            <v>-3047.3432063760001</v>
          </cell>
          <cell r="P3007">
            <v>-5926.3162569599999</v>
          </cell>
          <cell r="Q3007">
            <v>0</v>
          </cell>
          <cell r="R3007">
            <v>0</v>
          </cell>
          <cell r="S3007">
            <v>-5926.3162569599999</v>
          </cell>
          <cell r="T3007">
            <v>0</v>
          </cell>
          <cell r="U3007">
            <v>-5926.3162569599999</v>
          </cell>
          <cell r="V3007">
            <v>0</v>
          </cell>
          <cell r="W3007">
            <v>0</v>
          </cell>
          <cell r="X3007">
            <v>0</v>
          </cell>
          <cell r="Y3007">
            <v>18584824</v>
          </cell>
          <cell r="Z3007">
            <v>0</v>
          </cell>
          <cell r="AA3007">
            <v>125316534</v>
          </cell>
          <cell r="AB3007">
            <v>335335</v>
          </cell>
          <cell r="AC3007">
            <v>31806711</v>
          </cell>
          <cell r="AD3007">
            <v>0</v>
          </cell>
        </row>
        <row r="3008">
          <cell r="F3008" t="str">
            <v>ORF2</v>
          </cell>
          <cell r="G3008" t="str">
            <v>2009</v>
          </cell>
          <cell r="H3008" t="str">
            <v>CLARK Securities Inc</v>
          </cell>
          <cell r="I3008">
            <v>5234698</v>
          </cell>
          <cell r="J3008">
            <v>6.6000000000000003E-2</v>
          </cell>
          <cell r="K3008">
            <v>5567425</v>
          </cell>
          <cell r="L3008">
            <v>0</v>
          </cell>
          <cell r="M3008">
            <v>1.0734E-2</v>
          </cell>
          <cell r="N3008">
            <v>0</v>
          </cell>
          <cell r="O3008">
            <v>3944</v>
          </cell>
          <cell r="P3008">
            <v>1822.5522480000002</v>
          </cell>
          <cell r="Q3008">
            <v>0</v>
          </cell>
          <cell r="R3008">
            <v>0</v>
          </cell>
          <cell r="S3008">
            <v>1822.5522480000002</v>
          </cell>
          <cell r="T3008">
            <v>1822.5522480000002</v>
          </cell>
          <cell r="U3008">
            <v>0</v>
          </cell>
          <cell r="V3008">
            <v>0</v>
          </cell>
          <cell r="W3008">
            <v>0</v>
          </cell>
          <cell r="X3008">
            <v>0</v>
          </cell>
          <cell r="Y3008">
            <v>1611368</v>
          </cell>
          <cell r="Z3008">
            <v>0</v>
          </cell>
          <cell r="AA3008">
            <v>22841921</v>
          </cell>
          <cell r="AB3008">
            <v>245182</v>
          </cell>
          <cell r="AC3008">
            <v>1514588</v>
          </cell>
          <cell r="AD3008">
            <v>0</v>
          </cell>
        </row>
        <row r="3009">
          <cell r="F3009" t="str">
            <v>ORE3</v>
          </cell>
          <cell r="G3009" t="str">
            <v>2009</v>
          </cell>
          <cell r="H3009" t="str">
            <v>CRG Insurance Agency Inc</v>
          </cell>
          <cell r="I3009">
            <v>0</v>
          </cell>
          <cell r="J3009">
            <v>6.6000000000000003E-2</v>
          </cell>
          <cell r="K3009">
            <v>0</v>
          </cell>
          <cell r="L3009">
            <v>0</v>
          </cell>
          <cell r="M3009">
            <v>0</v>
          </cell>
          <cell r="N3009">
            <v>0</v>
          </cell>
          <cell r="O3009">
            <v>150</v>
          </cell>
          <cell r="P3009">
            <v>0</v>
          </cell>
          <cell r="Q3009">
            <v>0</v>
          </cell>
          <cell r="R3009">
            <v>0</v>
          </cell>
          <cell r="S3009">
            <v>0</v>
          </cell>
          <cell r="T3009">
            <v>0</v>
          </cell>
          <cell r="U3009">
            <v>0</v>
          </cell>
          <cell r="V3009">
            <v>0</v>
          </cell>
          <cell r="W3009">
            <v>0</v>
          </cell>
          <cell r="X3009">
            <v>0</v>
          </cell>
          <cell r="Y3009">
            <v>0</v>
          </cell>
          <cell r="Z3009">
            <v>0</v>
          </cell>
          <cell r="AA3009">
            <v>0</v>
          </cell>
          <cell r="AB3009">
            <v>0</v>
          </cell>
          <cell r="AC3009">
            <v>0</v>
          </cell>
          <cell r="AD3009">
            <v>0</v>
          </cell>
        </row>
        <row r="3010">
          <cell r="F3010" t="str">
            <v>ORG5</v>
          </cell>
          <cell r="G3010" t="str">
            <v>2009</v>
          </cell>
          <cell r="H3010" t="str">
            <v>CLARK Investment Strategies Inc</v>
          </cell>
          <cell r="I3010">
            <v>-1293968</v>
          </cell>
          <cell r="J3010">
            <v>6.6000000000000003E-2</v>
          </cell>
          <cell r="K3010">
            <v>-1293968</v>
          </cell>
          <cell r="L3010">
            <v>0</v>
          </cell>
          <cell r="M3010">
            <v>0</v>
          </cell>
          <cell r="N3010">
            <v>0</v>
          </cell>
          <cell r="O3010">
            <v>150</v>
          </cell>
          <cell r="P3010">
            <v>-423.59336448000005</v>
          </cell>
          <cell r="Q3010">
            <v>0</v>
          </cell>
          <cell r="R3010">
            <v>0</v>
          </cell>
          <cell r="S3010">
            <v>-423.59336448000005</v>
          </cell>
          <cell r="T3010">
            <v>0</v>
          </cell>
          <cell r="U3010">
            <v>-423.59336448000005</v>
          </cell>
          <cell r="V3010">
            <v>0</v>
          </cell>
          <cell r="W3010">
            <v>0</v>
          </cell>
          <cell r="X3010">
            <v>0</v>
          </cell>
          <cell r="Y3010">
            <v>0</v>
          </cell>
          <cell r="Z3010">
            <v>0</v>
          </cell>
          <cell r="AA3010">
            <v>34000</v>
          </cell>
          <cell r="AB3010">
            <v>0</v>
          </cell>
          <cell r="AC3010">
            <v>868617</v>
          </cell>
          <cell r="AD3010">
            <v>0</v>
          </cell>
        </row>
        <row r="3011">
          <cell r="F3011" t="str">
            <v>ORE4</v>
          </cell>
          <cell r="G3011" t="str">
            <v>2009</v>
          </cell>
          <cell r="H3011" t="str">
            <v>Transamerica Finance Corporation</v>
          </cell>
          <cell r="I3011">
            <v>-6280837</v>
          </cell>
          <cell r="J3011">
            <v>6.6000000000000003E-2</v>
          </cell>
          <cell r="K3011">
            <v>-6280837</v>
          </cell>
          <cell r="L3011">
            <v>0</v>
          </cell>
          <cell r="M3011">
            <v>0</v>
          </cell>
          <cell r="N3011">
            <v>0</v>
          </cell>
          <cell r="O3011">
            <v>150</v>
          </cell>
          <cell r="P3011">
            <v>-2056.0948003200001</v>
          </cell>
          <cell r="Q3011">
            <v>0</v>
          </cell>
          <cell r="R3011">
            <v>0</v>
          </cell>
          <cell r="S3011">
            <v>-2056.0948003200001</v>
          </cell>
          <cell r="T3011">
            <v>0</v>
          </cell>
          <cell r="U3011">
            <v>-2056.0948003200001</v>
          </cell>
          <cell r="V3011">
            <v>0</v>
          </cell>
          <cell r="W3011">
            <v>0</v>
          </cell>
          <cell r="X3011">
            <v>0</v>
          </cell>
          <cell r="Y3011">
            <v>39432</v>
          </cell>
          <cell r="Z3011">
            <v>0</v>
          </cell>
          <cell r="AA3011">
            <v>5634606</v>
          </cell>
          <cell r="AB3011">
            <v>0</v>
          </cell>
          <cell r="AC3011">
            <v>0</v>
          </cell>
          <cell r="AD3011">
            <v>0</v>
          </cell>
        </row>
        <row r="3012">
          <cell r="F3012" t="str">
            <v>ORN2</v>
          </cell>
          <cell r="G3012" t="str">
            <v>2009</v>
          </cell>
          <cell r="H3012" t="str">
            <v>Transamerica Home Loan</v>
          </cell>
          <cell r="I3012">
            <v>0</v>
          </cell>
          <cell r="J3012">
            <v>6.6000000000000003E-2</v>
          </cell>
          <cell r="K3012">
            <v>0</v>
          </cell>
          <cell r="L3012">
            <v>0</v>
          </cell>
          <cell r="M3012">
            <v>0</v>
          </cell>
          <cell r="N3012">
            <v>0</v>
          </cell>
          <cell r="O3012">
            <v>150</v>
          </cell>
          <cell r="P3012">
            <v>0</v>
          </cell>
          <cell r="Q3012">
            <v>0</v>
          </cell>
          <cell r="R3012">
            <v>0</v>
          </cell>
          <cell r="S3012">
            <v>0</v>
          </cell>
          <cell r="T3012">
            <v>0</v>
          </cell>
          <cell r="U3012">
            <v>0</v>
          </cell>
          <cell r="V3012">
            <v>0</v>
          </cell>
          <cell r="W3012">
            <v>0</v>
          </cell>
          <cell r="X3012">
            <v>0</v>
          </cell>
          <cell r="Y3012">
            <v>0</v>
          </cell>
          <cell r="Z3012">
            <v>0</v>
          </cell>
          <cell r="AA3012">
            <v>0</v>
          </cell>
          <cell r="AB3012">
            <v>0</v>
          </cell>
          <cell r="AC3012">
            <v>0</v>
          </cell>
          <cell r="AD3012">
            <v>0</v>
          </cell>
        </row>
        <row r="3013">
          <cell r="F3013" t="str">
            <v>ORMG</v>
          </cell>
          <cell r="G3013" t="str">
            <v>2009</v>
          </cell>
          <cell r="H3013" t="str">
            <v>Transamerica Consumer Finance Holding Company</v>
          </cell>
          <cell r="I3013">
            <v>0</v>
          </cell>
          <cell r="J3013">
            <v>6.6000000000000003E-2</v>
          </cell>
          <cell r="K3013">
            <v>0</v>
          </cell>
          <cell r="L3013">
            <v>0</v>
          </cell>
          <cell r="M3013">
            <v>0</v>
          </cell>
          <cell r="N3013">
            <v>0</v>
          </cell>
          <cell r="O3013">
            <v>150</v>
          </cell>
          <cell r="P3013">
            <v>0</v>
          </cell>
          <cell r="Q3013">
            <v>0</v>
          </cell>
          <cell r="R3013">
            <v>0</v>
          </cell>
          <cell r="S3013">
            <v>0</v>
          </cell>
          <cell r="T3013">
            <v>0</v>
          </cell>
          <cell r="U3013">
            <v>0</v>
          </cell>
          <cell r="V3013">
            <v>0</v>
          </cell>
          <cell r="W3013">
            <v>0</v>
          </cell>
          <cell r="X3013">
            <v>0</v>
          </cell>
          <cell r="Y3013">
            <v>0</v>
          </cell>
          <cell r="Z3013">
            <v>0</v>
          </cell>
          <cell r="AA3013">
            <v>0</v>
          </cell>
          <cell r="AB3013">
            <v>0</v>
          </cell>
          <cell r="AC3013">
            <v>0</v>
          </cell>
          <cell r="AD3013">
            <v>0</v>
          </cell>
        </row>
        <row r="3014">
          <cell r="F3014" t="str">
            <v>ORNF</v>
          </cell>
          <cell r="G3014" t="str">
            <v>2009</v>
          </cell>
          <cell r="H3014" t="str">
            <v>Transamerica Leasing Holdings Inc</v>
          </cell>
          <cell r="I3014">
            <v>223906</v>
          </cell>
          <cell r="J3014">
            <v>6.6000000000000003E-2</v>
          </cell>
          <cell r="K3014">
            <v>223906</v>
          </cell>
          <cell r="L3014">
            <v>0</v>
          </cell>
          <cell r="M3014">
            <v>0</v>
          </cell>
          <cell r="N3014">
            <v>0</v>
          </cell>
          <cell r="O3014">
            <v>150</v>
          </cell>
          <cell r="P3014">
            <v>73.297868160000007</v>
          </cell>
          <cell r="Q3014">
            <v>0</v>
          </cell>
          <cell r="R3014">
            <v>0</v>
          </cell>
          <cell r="S3014">
            <v>73.297868160000007</v>
          </cell>
          <cell r="T3014">
            <v>73.297868160000007</v>
          </cell>
          <cell r="U3014">
            <v>0</v>
          </cell>
          <cell r="V3014">
            <v>0</v>
          </cell>
          <cell r="W3014">
            <v>0</v>
          </cell>
          <cell r="X3014">
            <v>0</v>
          </cell>
          <cell r="Y3014">
            <v>0</v>
          </cell>
          <cell r="Z3014">
            <v>0</v>
          </cell>
          <cell r="AA3014">
            <v>0</v>
          </cell>
          <cell r="AB3014">
            <v>0</v>
          </cell>
          <cell r="AC3014">
            <v>0</v>
          </cell>
          <cell r="AD3014">
            <v>0</v>
          </cell>
        </row>
        <row r="3015">
          <cell r="F3015" t="str">
            <v>ORLM</v>
          </cell>
          <cell r="G3015" t="str">
            <v>2009</v>
          </cell>
          <cell r="H3015" t="str">
            <v>TCF Asset Management Corp</v>
          </cell>
          <cell r="I3015">
            <v>0</v>
          </cell>
          <cell r="J3015">
            <v>6.6000000000000003E-2</v>
          </cell>
          <cell r="K3015">
            <v>0</v>
          </cell>
          <cell r="L3015">
            <v>0</v>
          </cell>
          <cell r="M3015">
            <v>0</v>
          </cell>
          <cell r="N3015">
            <v>0</v>
          </cell>
          <cell r="O3015">
            <v>150</v>
          </cell>
          <cell r="P3015">
            <v>0</v>
          </cell>
          <cell r="Q3015">
            <v>0</v>
          </cell>
          <cell r="R3015">
            <v>0</v>
          </cell>
          <cell r="S3015">
            <v>0</v>
          </cell>
          <cell r="T3015">
            <v>0</v>
          </cell>
          <cell r="U3015">
            <v>0</v>
          </cell>
          <cell r="V3015">
            <v>0</v>
          </cell>
          <cell r="W3015">
            <v>0</v>
          </cell>
          <cell r="X3015">
            <v>0</v>
          </cell>
          <cell r="Y3015">
            <v>0</v>
          </cell>
          <cell r="Z3015">
            <v>0</v>
          </cell>
          <cell r="AA3015">
            <v>0</v>
          </cell>
          <cell r="AB3015">
            <v>0</v>
          </cell>
          <cell r="AC3015">
            <v>0</v>
          </cell>
          <cell r="AD3015">
            <v>0</v>
          </cell>
        </row>
        <row r="3016">
          <cell r="F3016" t="str">
            <v>ORMC</v>
          </cell>
          <cell r="G3016" t="str">
            <v>2009</v>
          </cell>
          <cell r="H3016" t="str">
            <v>Transamerica Commercial Finance Corp I</v>
          </cell>
          <cell r="I3016">
            <v>-299723</v>
          </cell>
          <cell r="J3016">
            <v>6.6000000000000003E-2</v>
          </cell>
          <cell r="K3016">
            <v>-299723</v>
          </cell>
          <cell r="L3016">
            <v>0</v>
          </cell>
          <cell r="M3016">
            <v>0</v>
          </cell>
          <cell r="N3016">
            <v>0</v>
          </cell>
          <cell r="O3016">
            <v>150</v>
          </cell>
          <cell r="P3016">
            <v>-98.117321279999999</v>
          </cell>
          <cell r="Q3016">
            <v>0</v>
          </cell>
          <cell r="R3016">
            <v>0</v>
          </cell>
          <cell r="S3016">
            <v>-98.117321279999999</v>
          </cell>
          <cell r="T3016">
            <v>0</v>
          </cell>
          <cell r="U3016">
            <v>-98.117321279999999</v>
          </cell>
          <cell r="V3016">
            <v>0</v>
          </cell>
          <cell r="W3016">
            <v>0</v>
          </cell>
          <cell r="X3016">
            <v>0</v>
          </cell>
          <cell r="Y3016">
            <v>0</v>
          </cell>
          <cell r="Z3016">
            <v>0</v>
          </cell>
          <cell r="AA3016">
            <v>0</v>
          </cell>
          <cell r="AB3016">
            <v>0</v>
          </cell>
          <cell r="AC3016">
            <v>0</v>
          </cell>
          <cell r="AD3016">
            <v>0</v>
          </cell>
        </row>
        <row r="3017">
          <cell r="F3017" t="str">
            <v>ORPC</v>
          </cell>
          <cell r="G3017" t="str">
            <v>2009</v>
          </cell>
          <cell r="H3017" t="str">
            <v>Transamerica Vendor Financial Services Corporation</v>
          </cell>
          <cell r="I3017">
            <v>0</v>
          </cell>
          <cell r="J3017">
            <v>6.6000000000000003E-2</v>
          </cell>
          <cell r="K3017">
            <v>-88412</v>
          </cell>
          <cell r="L3017">
            <v>0</v>
          </cell>
          <cell r="M3017">
            <v>0</v>
          </cell>
          <cell r="N3017">
            <v>0</v>
          </cell>
          <cell r="O3017">
            <v>150</v>
          </cell>
          <cell r="P3017">
            <v>-28.942552320000004</v>
          </cell>
          <cell r="Q3017">
            <v>0</v>
          </cell>
          <cell r="R3017">
            <v>0</v>
          </cell>
          <cell r="S3017">
            <v>-28.942552320000004</v>
          </cell>
          <cell r="T3017">
            <v>0</v>
          </cell>
          <cell r="U3017">
            <v>-28.942552320000004</v>
          </cell>
          <cell r="V3017">
            <v>0</v>
          </cell>
          <cell r="W3017">
            <v>0</v>
          </cell>
          <cell r="X3017">
            <v>0</v>
          </cell>
          <cell r="Y3017">
            <v>0</v>
          </cell>
          <cell r="Z3017">
            <v>0</v>
          </cell>
          <cell r="AA3017">
            <v>0</v>
          </cell>
          <cell r="AB3017">
            <v>0</v>
          </cell>
          <cell r="AC3017">
            <v>0</v>
          </cell>
          <cell r="AD3017">
            <v>0</v>
          </cell>
        </row>
        <row r="3018">
          <cell r="F3018" t="str">
            <v>ORM1</v>
          </cell>
          <cell r="G3018" t="str">
            <v>2009</v>
          </cell>
          <cell r="H3018" t="str">
            <v>Transamerica Accounts Holding Corp</v>
          </cell>
          <cell r="I3018">
            <v>-286106</v>
          </cell>
          <cell r="J3018">
            <v>6.6000000000000003E-2</v>
          </cell>
          <cell r="K3018">
            <v>-286106</v>
          </cell>
          <cell r="L3018">
            <v>0</v>
          </cell>
          <cell r="M3018">
            <v>0</v>
          </cell>
          <cell r="N3018">
            <v>0</v>
          </cell>
          <cell r="O3018">
            <v>150</v>
          </cell>
          <cell r="P3018">
            <v>-93.659660160000001</v>
          </cell>
          <cell r="Q3018">
            <v>0</v>
          </cell>
          <cell r="R3018">
            <v>0</v>
          </cell>
          <cell r="S3018">
            <v>-93.659660160000001</v>
          </cell>
          <cell r="T3018">
            <v>0</v>
          </cell>
          <cell r="U3018">
            <v>-93.659660160000001</v>
          </cell>
          <cell r="V3018">
            <v>0</v>
          </cell>
          <cell r="W3018">
            <v>0</v>
          </cell>
          <cell r="X3018">
            <v>0</v>
          </cell>
          <cell r="Y3018">
            <v>11237</v>
          </cell>
          <cell r="Z3018">
            <v>0</v>
          </cell>
          <cell r="AA3018">
            <v>119694</v>
          </cell>
          <cell r="AB3018">
            <v>0</v>
          </cell>
          <cell r="AC3018">
            <v>6483</v>
          </cell>
          <cell r="AD3018">
            <v>0</v>
          </cell>
        </row>
        <row r="3019">
          <cell r="F3019" t="str">
            <v>ORNW</v>
          </cell>
          <cell r="G3019" t="str">
            <v>2009</v>
          </cell>
          <cell r="H3019" t="str">
            <v>Transamerica Small Business Capital Inc</v>
          </cell>
          <cell r="I3019">
            <v>0</v>
          </cell>
          <cell r="J3019">
            <v>6.6000000000000003E-2</v>
          </cell>
          <cell r="K3019">
            <v>0</v>
          </cell>
          <cell r="L3019">
            <v>0</v>
          </cell>
          <cell r="M3019">
            <v>0</v>
          </cell>
          <cell r="N3019">
            <v>0</v>
          </cell>
          <cell r="O3019">
            <v>150</v>
          </cell>
          <cell r="P3019">
            <v>0</v>
          </cell>
          <cell r="Q3019">
            <v>0</v>
          </cell>
          <cell r="R3019">
            <v>0</v>
          </cell>
          <cell r="S3019">
            <v>0</v>
          </cell>
          <cell r="T3019">
            <v>0</v>
          </cell>
          <cell r="U3019">
            <v>0</v>
          </cell>
          <cell r="V3019">
            <v>0</v>
          </cell>
          <cell r="W3019">
            <v>0</v>
          </cell>
          <cell r="X3019">
            <v>0</v>
          </cell>
          <cell r="Y3019">
            <v>0</v>
          </cell>
          <cell r="Z3019">
            <v>0</v>
          </cell>
          <cell r="AA3019">
            <v>0</v>
          </cell>
          <cell r="AB3019">
            <v>0</v>
          </cell>
          <cell r="AC3019">
            <v>0</v>
          </cell>
          <cell r="AD3019">
            <v>0</v>
          </cell>
        </row>
        <row r="3020">
          <cell r="F3020" t="str">
            <v>ORMK</v>
          </cell>
          <cell r="G3020" t="str">
            <v>2009</v>
          </cell>
          <cell r="H3020" t="str">
            <v>Transamerica Distribution Finance Overseas Inc</v>
          </cell>
          <cell r="I3020">
            <v>0</v>
          </cell>
          <cell r="J3020">
            <v>6.6000000000000003E-2</v>
          </cell>
          <cell r="K3020">
            <v>0</v>
          </cell>
          <cell r="L3020">
            <v>0</v>
          </cell>
          <cell r="M3020">
            <v>0</v>
          </cell>
          <cell r="N3020">
            <v>0</v>
          </cell>
          <cell r="O3020">
            <v>150</v>
          </cell>
          <cell r="P3020">
            <v>0</v>
          </cell>
          <cell r="Q3020">
            <v>0</v>
          </cell>
          <cell r="R3020">
            <v>0</v>
          </cell>
          <cell r="S3020">
            <v>0</v>
          </cell>
          <cell r="T3020">
            <v>0</v>
          </cell>
          <cell r="U3020">
            <v>0</v>
          </cell>
          <cell r="V3020">
            <v>0</v>
          </cell>
          <cell r="W3020">
            <v>0</v>
          </cell>
          <cell r="X3020">
            <v>0</v>
          </cell>
          <cell r="Y3020">
            <v>0</v>
          </cell>
          <cell r="Z3020">
            <v>0</v>
          </cell>
          <cell r="AA3020">
            <v>0</v>
          </cell>
          <cell r="AB3020">
            <v>0</v>
          </cell>
          <cell r="AC3020">
            <v>0</v>
          </cell>
          <cell r="AD3020">
            <v>0</v>
          </cell>
        </row>
        <row r="3021">
          <cell r="F3021" t="str">
            <v>ORE5</v>
          </cell>
          <cell r="G3021" t="str">
            <v>2009</v>
          </cell>
          <cell r="H3021" t="str">
            <v>TA Air XI Corp</v>
          </cell>
          <cell r="I3021">
            <v>0</v>
          </cell>
          <cell r="J3021">
            <v>6.6000000000000003E-2</v>
          </cell>
          <cell r="K3021">
            <v>0</v>
          </cell>
          <cell r="L3021">
            <v>0</v>
          </cell>
          <cell r="M3021">
            <v>0</v>
          </cell>
          <cell r="N3021">
            <v>0</v>
          </cell>
          <cell r="O3021">
            <v>150</v>
          </cell>
          <cell r="P3021">
            <v>0</v>
          </cell>
          <cell r="Q3021">
            <v>0</v>
          </cell>
          <cell r="R3021">
            <v>0</v>
          </cell>
          <cell r="S3021">
            <v>0</v>
          </cell>
          <cell r="T3021">
            <v>0</v>
          </cell>
          <cell r="U3021">
            <v>0</v>
          </cell>
          <cell r="V3021">
            <v>0</v>
          </cell>
          <cell r="W3021">
            <v>0</v>
          </cell>
          <cell r="X3021">
            <v>0</v>
          </cell>
          <cell r="Y3021">
            <v>0</v>
          </cell>
          <cell r="Z3021">
            <v>0</v>
          </cell>
          <cell r="AA3021">
            <v>0</v>
          </cell>
          <cell r="AB3021">
            <v>0</v>
          </cell>
          <cell r="AC3021">
            <v>0</v>
          </cell>
          <cell r="AD3021">
            <v>0</v>
          </cell>
        </row>
        <row r="3022">
          <cell r="F3022" t="str">
            <v>OR9M</v>
          </cell>
          <cell r="G3022" t="str">
            <v>2009</v>
          </cell>
          <cell r="H3022" t="str">
            <v>TCFC Employment Inc</v>
          </cell>
          <cell r="I3022">
            <v>-1089657</v>
          </cell>
          <cell r="J3022">
            <v>6.6000000000000003E-2</v>
          </cell>
          <cell r="K3022">
            <v>-1088857</v>
          </cell>
          <cell r="L3022">
            <v>0</v>
          </cell>
          <cell r="M3022">
            <v>0</v>
          </cell>
          <cell r="N3022">
            <v>0</v>
          </cell>
          <cell r="O3022">
            <v>150</v>
          </cell>
          <cell r="P3022">
            <v>-356.44822751999999</v>
          </cell>
          <cell r="Q3022">
            <v>0</v>
          </cell>
          <cell r="R3022">
            <v>0</v>
          </cell>
          <cell r="S3022">
            <v>-356.44822751999999</v>
          </cell>
          <cell r="T3022">
            <v>0</v>
          </cell>
          <cell r="U3022">
            <v>-356.44822751999999</v>
          </cell>
          <cell r="V3022">
            <v>0</v>
          </cell>
          <cell r="W3022">
            <v>0</v>
          </cell>
          <cell r="X3022">
            <v>0</v>
          </cell>
          <cell r="Y3022">
            <v>0</v>
          </cell>
          <cell r="Z3022">
            <v>0</v>
          </cell>
          <cell r="AA3022">
            <v>0</v>
          </cell>
          <cell r="AB3022">
            <v>0</v>
          </cell>
          <cell r="AC3022">
            <v>1208901</v>
          </cell>
          <cell r="AD3022">
            <v>0</v>
          </cell>
        </row>
        <row r="3023">
          <cell r="F3023" t="str">
            <v>OR92</v>
          </cell>
          <cell r="G3023" t="str">
            <v>2009</v>
          </cell>
          <cell r="H3023" t="str">
            <v>TCFC Air Holdings Inc</v>
          </cell>
          <cell r="I3023">
            <v>23140263</v>
          </cell>
          <cell r="J3023">
            <v>6.6000000000000003E-2</v>
          </cell>
          <cell r="K3023">
            <v>24100908</v>
          </cell>
          <cell r="L3023">
            <v>0</v>
          </cell>
          <cell r="M3023">
            <v>1.3823999999999999E-2</v>
          </cell>
          <cell r="N3023">
            <v>0</v>
          </cell>
          <cell r="O3023">
            <v>23071</v>
          </cell>
          <cell r="P3023">
            <v>7889.6732428799996</v>
          </cell>
          <cell r="Q3023">
            <v>0</v>
          </cell>
          <cell r="R3023">
            <v>0</v>
          </cell>
          <cell r="S3023">
            <v>7889.6732428799996</v>
          </cell>
          <cell r="T3023">
            <v>7889.6732428799996</v>
          </cell>
          <cell r="U3023">
            <v>0</v>
          </cell>
          <cell r="V3023">
            <v>0</v>
          </cell>
          <cell r="W3023">
            <v>0</v>
          </cell>
          <cell r="X3023">
            <v>0</v>
          </cell>
          <cell r="Y3023">
            <v>291705403</v>
          </cell>
          <cell r="Z3023">
            <v>4453223</v>
          </cell>
          <cell r="AA3023">
            <v>24390345</v>
          </cell>
          <cell r="AB3023">
            <v>337169</v>
          </cell>
          <cell r="AC3023">
            <v>0</v>
          </cell>
          <cell r="AD3023">
            <v>0</v>
          </cell>
        </row>
        <row r="3024">
          <cell r="F3024" t="str">
            <v>OR90</v>
          </cell>
          <cell r="G3024" t="str">
            <v>2009</v>
          </cell>
          <cell r="H3024" t="str">
            <v>TCFC Asset Holdings Inc</v>
          </cell>
          <cell r="I3024">
            <v>0</v>
          </cell>
          <cell r="J3024">
            <v>6.6000000000000003E-2</v>
          </cell>
          <cell r="K3024">
            <v>0</v>
          </cell>
          <cell r="L3024">
            <v>0</v>
          </cell>
          <cell r="M3024">
            <v>0</v>
          </cell>
          <cell r="N3024">
            <v>0</v>
          </cell>
          <cell r="O3024">
            <v>150</v>
          </cell>
          <cell r="P3024">
            <v>0</v>
          </cell>
          <cell r="Q3024">
            <v>0</v>
          </cell>
          <cell r="R3024">
            <v>0</v>
          </cell>
          <cell r="S3024">
            <v>0</v>
          </cell>
          <cell r="T3024">
            <v>0</v>
          </cell>
          <cell r="U3024">
            <v>0</v>
          </cell>
          <cell r="V3024">
            <v>0</v>
          </cell>
          <cell r="W3024">
            <v>0</v>
          </cell>
          <cell r="X3024">
            <v>0</v>
          </cell>
          <cell r="Y3024">
            <v>0</v>
          </cell>
          <cell r="Z3024">
            <v>0</v>
          </cell>
          <cell r="AA3024">
            <v>0</v>
          </cell>
          <cell r="AB3024">
            <v>0</v>
          </cell>
          <cell r="AC3024">
            <v>0</v>
          </cell>
          <cell r="AD3024">
            <v>0</v>
          </cell>
        </row>
        <row r="3025">
          <cell r="F3025" t="str">
            <v>ORIZ</v>
          </cell>
          <cell r="G3025" t="str">
            <v>2009</v>
          </cell>
          <cell r="H3025" t="str">
            <v>Short Hills Management</v>
          </cell>
          <cell r="I3025">
            <v>0</v>
          </cell>
          <cell r="J3025">
            <v>6.6000000000000003E-2</v>
          </cell>
          <cell r="K3025">
            <v>0</v>
          </cell>
          <cell r="L3025">
            <v>0</v>
          </cell>
          <cell r="M3025">
            <v>0</v>
          </cell>
          <cell r="N3025">
            <v>0</v>
          </cell>
          <cell r="O3025">
            <v>150</v>
          </cell>
          <cell r="P3025">
            <v>0</v>
          </cell>
          <cell r="Q3025">
            <v>0</v>
          </cell>
          <cell r="R3025">
            <v>0</v>
          </cell>
          <cell r="S3025">
            <v>0</v>
          </cell>
          <cell r="T3025">
            <v>0</v>
          </cell>
          <cell r="U3025">
            <v>0</v>
          </cell>
          <cell r="V3025">
            <v>0</v>
          </cell>
          <cell r="W3025">
            <v>0</v>
          </cell>
          <cell r="X3025">
            <v>0</v>
          </cell>
          <cell r="Y3025">
            <v>0</v>
          </cell>
          <cell r="Z3025">
            <v>0</v>
          </cell>
          <cell r="AA3025">
            <v>0</v>
          </cell>
          <cell r="AB3025">
            <v>0</v>
          </cell>
          <cell r="AC3025">
            <v>0</v>
          </cell>
          <cell r="AD3025">
            <v>0</v>
          </cell>
        </row>
        <row r="3026">
          <cell r="F3026" t="str">
            <v>ORH5</v>
          </cell>
          <cell r="G3026" t="str">
            <v>2009</v>
          </cell>
          <cell r="H3026" t="str">
            <v>AEGON Direct Marketing Services International Inc</v>
          </cell>
          <cell r="I3026">
            <v>577700</v>
          </cell>
          <cell r="J3026">
            <v>6.6000000000000003E-2</v>
          </cell>
          <cell r="K3026">
            <v>577700</v>
          </cell>
          <cell r="L3026">
            <v>0</v>
          </cell>
          <cell r="M3026">
            <v>0</v>
          </cell>
          <cell r="N3026">
            <v>0</v>
          </cell>
          <cell r="O3026">
            <v>150</v>
          </cell>
          <cell r="P3026">
            <v>189.115872</v>
          </cell>
          <cell r="Q3026">
            <v>0</v>
          </cell>
          <cell r="R3026">
            <v>0</v>
          </cell>
          <cell r="S3026">
            <v>189.115872</v>
          </cell>
          <cell r="T3026">
            <v>189.115872</v>
          </cell>
          <cell r="U3026">
            <v>0</v>
          </cell>
          <cell r="V3026">
            <v>0</v>
          </cell>
          <cell r="W3026">
            <v>0</v>
          </cell>
          <cell r="X3026">
            <v>0</v>
          </cell>
          <cell r="Y3026">
            <v>0</v>
          </cell>
          <cell r="Z3026">
            <v>0</v>
          </cell>
          <cell r="AA3026">
            <v>424278</v>
          </cell>
          <cell r="AB3026">
            <v>0</v>
          </cell>
          <cell r="AC3026">
            <v>0</v>
          </cell>
          <cell r="AD3026">
            <v>0</v>
          </cell>
        </row>
        <row r="3027">
          <cell r="F3027" t="str">
            <v>ORAH</v>
          </cell>
          <cell r="G3027" t="str">
            <v>2009</v>
          </cell>
          <cell r="H3027" t="str">
            <v>United Financial Services Inc</v>
          </cell>
          <cell r="I3027">
            <v>0</v>
          </cell>
          <cell r="J3027">
            <v>6.6000000000000003E-2</v>
          </cell>
          <cell r="K3027">
            <v>0</v>
          </cell>
          <cell r="L3027">
            <v>0</v>
          </cell>
          <cell r="M3027">
            <v>0</v>
          </cell>
          <cell r="N3027">
            <v>0</v>
          </cell>
          <cell r="O3027">
            <v>150</v>
          </cell>
          <cell r="P3027">
            <v>0</v>
          </cell>
          <cell r="Q3027">
            <v>0</v>
          </cell>
          <cell r="R3027">
            <v>0</v>
          </cell>
          <cell r="S3027">
            <v>0</v>
          </cell>
          <cell r="T3027">
            <v>0</v>
          </cell>
          <cell r="U3027">
            <v>0</v>
          </cell>
          <cell r="V3027">
            <v>0</v>
          </cell>
          <cell r="W3027">
            <v>0</v>
          </cell>
          <cell r="X3027">
            <v>0</v>
          </cell>
          <cell r="Y3027">
            <v>0</v>
          </cell>
          <cell r="Z3027">
            <v>0</v>
          </cell>
          <cell r="AA3027">
            <v>0</v>
          </cell>
          <cell r="AB3027">
            <v>0</v>
          </cell>
          <cell r="AC3027">
            <v>0</v>
          </cell>
          <cell r="AD3027">
            <v>0</v>
          </cell>
        </row>
        <row r="3028">
          <cell r="F3028" t="str">
            <v>ORKB</v>
          </cell>
          <cell r="G3028" t="str">
            <v>2009</v>
          </cell>
          <cell r="H3028" t="str">
            <v>World Financial Group Ins Agency of Hawaii Inc</v>
          </cell>
          <cell r="I3028">
            <v>0</v>
          </cell>
          <cell r="J3028">
            <v>6.6000000000000003E-2</v>
          </cell>
          <cell r="K3028">
            <v>0</v>
          </cell>
          <cell r="L3028">
            <v>0</v>
          </cell>
          <cell r="M3028">
            <v>0</v>
          </cell>
          <cell r="N3028">
            <v>0</v>
          </cell>
          <cell r="O3028">
            <v>150</v>
          </cell>
          <cell r="P3028">
            <v>0</v>
          </cell>
          <cell r="Q3028">
            <v>0</v>
          </cell>
          <cell r="R3028">
            <v>0</v>
          </cell>
          <cell r="S3028">
            <v>0</v>
          </cell>
          <cell r="T3028">
            <v>0</v>
          </cell>
          <cell r="U3028">
            <v>0</v>
          </cell>
          <cell r="V3028">
            <v>0</v>
          </cell>
          <cell r="W3028">
            <v>0</v>
          </cell>
          <cell r="X3028">
            <v>0</v>
          </cell>
          <cell r="Y3028">
            <v>0</v>
          </cell>
          <cell r="Z3028">
            <v>0</v>
          </cell>
          <cell r="AA3028">
            <v>0</v>
          </cell>
          <cell r="AB3028">
            <v>0</v>
          </cell>
          <cell r="AC3028">
            <v>0</v>
          </cell>
          <cell r="AD3028">
            <v>0</v>
          </cell>
        </row>
        <row r="3029">
          <cell r="F3029" t="str">
            <v>OROR</v>
          </cell>
          <cell r="G3029" t="str">
            <v>2009</v>
          </cell>
          <cell r="H3029" t="str">
            <v>World Fin Group Ins Agency of Massachusetts Inc</v>
          </cell>
          <cell r="I3029">
            <v>0</v>
          </cell>
          <cell r="J3029">
            <v>6.6000000000000003E-2</v>
          </cell>
          <cell r="K3029">
            <v>0</v>
          </cell>
          <cell r="L3029">
            <v>0</v>
          </cell>
          <cell r="M3029">
            <v>0</v>
          </cell>
          <cell r="N3029">
            <v>0</v>
          </cell>
          <cell r="O3029">
            <v>150</v>
          </cell>
          <cell r="P3029">
            <v>0</v>
          </cell>
          <cell r="Q3029">
            <v>0</v>
          </cell>
          <cell r="R3029">
            <v>0</v>
          </cell>
          <cell r="S3029">
            <v>0</v>
          </cell>
          <cell r="T3029">
            <v>0</v>
          </cell>
          <cell r="U3029">
            <v>0</v>
          </cell>
          <cell r="V3029">
            <v>0</v>
          </cell>
          <cell r="W3029">
            <v>0</v>
          </cell>
          <cell r="X3029">
            <v>0</v>
          </cell>
          <cell r="Y3029">
            <v>0</v>
          </cell>
          <cell r="Z3029">
            <v>0</v>
          </cell>
          <cell r="AA3029">
            <v>0</v>
          </cell>
          <cell r="AB3029">
            <v>0</v>
          </cell>
          <cell r="AC3029">
            <v>0</v>
          </cell>
          <cell r="AD3029">
            <v>0</v>
          </cell>
        </row>
        <row r="3030">
          <cell r="F3030" t="str">
            <v>ORE6</v>
          </cell>
          <cell r="G3030" t="str">
            <v>2009</v>
          </cell>
          <cell r="H3030" t="str">
            <v>FGP Islandia Inc</v>
          </cell>
          <cell r="I3030">
            <v>-292</v>
          </cell>
          <cell r="J3030">
            <v>6.6000000000000003E-2</v>
          </cell>
          <cell r="K3030">
            <v>-292</v>
          </cell>
          <cell r="L3030">
            <v>0</v>
          </cell>
          <cell r="M3030">
            <v>0</v>
          </cell>
          <cell r="N3030">
            <v>0</v>
          </cell>
          <cell r="O3030">
            <v>150</v>
          </cell>
          <cell r="P3030">
            <v>-9.5589120000000014E-2</v>
          </cell>
          <cell r="Q3030">
            <v>0</v>
          </cell>
          <cell r="R3030">
            <v>0</v>
          </cell>
          <cell r="S3030">
            <v>-9.5589120000000014E-2</v>
          </cell>
          <cell r="T3030">
            <v>0</v>
          </cell>
          <cell r="U3030">
            <v>-9.5589120000000014E-2</v>
          </cell>
          <cell r="V3030">
            <v>0</v>
          </cell>
          <cell r="W3030">
            <v>0</v>
          </cell>
          <cell r="X3030">
            <v>0</v>
          </cell>
          <cell r="Y3030">
            <v>0</v>
          </cell>
          <cell r="Z3030">
            <v>0</v>
          </cell>
          <cell r="AA3030">
            <v>0</v>
          </cell>
          <cell r="AB3030">
            <v>0</v>
          </cell>
          <cell r="AC3030">
            <v>0</v>
          </cell>
          <cell r="AD3030">
            <v>0</v>
          </cell>
        </row>
        <row r="3031">
          <cell r="F3031" t="str">
            <v>ORE7</v>
          </cell>
          <cell r="G3031" t="str">
            <v>2009</v>
          </cell>
          <cell r="H3031" t="str">
            <v>FGP West 32nd Street Inc</v>
          </cell>
          <cell r="I3031">
            <v>-292</v>
          </cell>
          <cell r="J3031">
            <v>6.6000000000000003E-2</v>
          </cell>
          <cell r="K3031">
            <v>-292</v>
          </cell>
          <cell r="L3031">
            <v>0</v>
          </cell>
          <cell r="M3031">
            <v>0</v>
          </cell>
          <cell r="N3031">
            <v>0</v>
          </cell>
          <cell r="O3031">
            <v>150</v>
          </cell>
          <cell r="P3031">
            <v>-9.5589120000000014E-2</v>
          </cell>
          <cell r="Q3031">
            <v>0</v>
          </cell>
          <cell r="R3031">
            <v>0</v>
          </cell>
          <cell r="S3031">
            <v>-9.5589120000000014E-2</v>
          </cell>
          <cell r="T3031">
            <v>0</v>
          </cell>
          <cell r="U3031">
            <v>-9.5589120000000014E-2</v>
          </cell>
          <cell r="V3031">
            <v>0</v>
          </cell>
          <cell r="W3031">
            <v>0</v>
          </cell>
          <cell r="X3031">
            <v>0</v>
          </cell>
          <cell r="Y3031">
            <v>0</v>
          </cell>
          <cell r="Z3031">
            <v>0</v>
          </cell>
          <cell r="AA3031">
            <v>0</v>
          </cell>
          <cell r="AB3031">
            <v>0</v>
          </cell>
          <cell r="AC3031">
            <v>0</v>
          </cell>
          <cell r="AD3031">
            <v>0</v>
          </cell>
        </row>
        <row r="3032">
          <cell r="F3032" t="str">
            <v>ORE8</v>
          </cell>
          <cell r="G3032" t="str">
            <v>2009</v>
          </cell>
          <cell r="H3032" t="str">
            <v>The RCC Group Inc</v>
          </cell>
          <cell r="I3032">
            <v>-32027</v>
          </cell>
          <cell r="J3032">
            <v>6.6000000000000003E-2</v>
          </cell>
          <cell r="K3032">
            <v>-32027</v>
          </cell>
          <cell r="L3032">
            <v>0</v>
          </cell>
          <cell r="M3032">
            <v>0</v>
          </cell>
          <cell r="N3032">
            <v>0</v>
          </cell>
          <cell r="O3032">
            <v>150</v>
          </cell>
          <cell r="P3032">
            <v>-10.484358719999999</v>
          </cell>
          <cell r="Q3032">
            <v>0</v>
          </cell>
          <cell r="R3032">
            <v>0</v>
          </cell>
          <cell r="S3032">
            <v>-10.484358719999999</v>
          </cell>
          <cell r="T3032">
            <v>0</v>
          </cell>
          <cell r="U3032">
            <v>-10.484358719999999</v>
          </cell>
          <cell r="V3032">
            <v>0</v>
          </cell>
          <cell r="W3032">
            <v>0</v>
          </cell>
          <cell r="X3032">
            <v>0</v>
          </cell>
          <cell r="Y3032">
            <v>0</v>
          </cell>
          <cell r="Z3032">
            <v>0</v>
          </cell>
          <cell r="AA3032">
            <v>0</v>
          </cell>
          <cell r="AB3032">
            <v>0</v>
          </cell>
          <cell r="AC3032">
            <v>0</v>
          </cell>
          <cell r="AD3032">
            <v>0</v>
          </cell>
        </row>
        <row r="3033">
          <cell r="F3033" t="str">
            <v>ORTG</v>
          </cell>
          <cell r="G3033" t="str">
            <v>2009</v>
          </cell>
          <cell r="H3033" t="str">
            <v>Financial Resources Insurance Agency of Texas</v>
          </cell>
          <cell r="I3033">
            <v>0</v>
          </cell>
          <cell r="J3033">
            <v>6.6000000000000003E-2</v>
          </cell>
          <cell r="K3033">
            <v>0</v>
          </cell>
          <cell r="L3033">
            <v>0</v>
          </cell>
          <cell r="M3033">
            <v>0</v>
          </cell>
          <cell r="N3033">
            <v>0</v>
          </cell>
          <cell r="O3033">
            <v>150</v>
          </cell>
          <cell r="P3033">
            <v>0</v>
          </cell>
          <cell r="Q3033">
            <v>0</v>
          </cell>
          <cell r="R3033">
            <v>0</v>
          </cell>
          <cell r="S3033">
            <v>0</v>
          </cell>
          <cell r="T3033">
            <v>0</v>
          </cell>
          <cell r="U3033">
            <v>0</v>
          </cell>
          <cell r="V3033">
    